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/>
  </bookViews>
  <sheets>
    <sheet name="1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12'!$C$1:$N$4</definedName>
    <definedName name="_xlnm.Print_Area" localSheetId="0">'12'!$B$1:$P$106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24" uniqueCount="161">
  <si>
    <t>12 Mouvements de dotations aux dépréciations et provisions pour pertes de crédit</t>
  </si>
  <si>
    <t xml:space="preserve">12.1 Mouvements de dotations aux dépréciations et provisions pour pertes de crédit </t>
  </si>
  <si>
    <t xml:space="preserve">Références 
</t>
  </si>
  <si>
    <t>Solde d'ouverture</t>
  </si>
  <si>
    <t>Augmentations dues à l’initiation et à l’acquisition</t>
  </si>
  <si>
    <t>Diminutions dues à la décomptabilisation</t>
  </si>
  <si>
    <t>Variations dues à des variations du risque 
de crédit (net)</t>
  </si>
  <si>
    <t>Variations dues à des modifications sans décomptabilisation (net)</t>
  </si>
  <si>
    <t>Variations dues à des mises à jour de la méthode d’estimation de l’établissement
 (net)</t>
  </si>
  <si>
    <t>Diminutions du compte de correction de 
valeur dues à des sorties de bilan</t>
  </si>
  <si>
    <t>Autres ajustements</t>
  </si>
  <si>
    <t>Solde de clôture</t>
  </si>
  <si>
    <t>Recouvrements de montants précédemment sortis du bilan portés directement 
au résultat net</t>
  </si>
  <si>
    <t>Montants sortis du bilan directement portés au résultat net</t>
  </si>
  <si>
    <t>Profits ou pertes sur décomptabilisation d’instruments de créance</t>
  </si>
  <si>
    <t xml:space="preserve"> IFRS 7.35I;  Annexe V. Partie 2.159, 164(b)</t>
  </si>
  <si>
    <t xml:space="preserve"> IFRS 7.35I; Annexe V. Partie 2.160, 164(b)</t>
  </si>
  <si>
    <t>IFRS 7.35I; IFRS 7.35B(b);  Annexe V. Partie 2.161-162</t>
  </si>
  <si>
    <t xml:space="preserve">IFRS 7.35I; IFRS 7.35J; IFRS 9.5.5.12, B5.5.25, B5.5.27; Annexe V. Partie 2.164(c) </t>
  </si>
  <si>
    <t>IFRS 7.35I; IFRS 7.35B(b); Annexe V. Partie 2.163</t>
  </si>
  <si>
    <t>IFRS 7.35I; IFRS 9.5.4.4; IFRS 7.35L; Annexe V. Partie 2.72, 74, 164(a), 165</t>
  </si>
  <si>
    <t>IFRS 7.35I; IFRS 7.35B(b); Annexe V. Partie 2.166</t>
  </si>
  <si>
    <t>IFRS 9.5.4.4; Annexe V. Partie 2.165</t>
  </si>
  <si>
    <t>Annexe V. Partie 2.166i</t>
  </si>
  <si>
    <t>0010</t>
  </si>
  <si>
    <t>0020</t>
  </si>
  <si>
    <t>0030</t>
  </si>
  <si>
    <t>0040</t>
  </si>
  <si>
    <t>0050</t>
  </si>
  <si>
    <t>0070</t>
  </si>
  <si>
    <t>0080</t>
  </si>
  <si>
    <t>0090</t>
  </si>
  <si>
    <t>0100</t>
  </si>
  <si>
    <t>0110</t>
  </si>
  <si>
    <t>0120</t>
  </si>
  <si>
    <t>0125</t>
  </si>
  <si>
    <t>Dotations aux dépréciations pour actifs financiers sans augmentation du risque de crédit depuis la comptabilisation initiale (étape 1)</t>
  </si>
  <si>
    <t>IFRS 9.5.5.5</t>
  </si>
  <si>
    <t>0015</t>
  </si>
  <si>
    <t>Comptes à vue auprès de banques centrales et autres dépôts à vue</t>
  </si>
  <si>
    <t>Annexe V. Partie 2.2, 3</t>
  </si>
  <si>
    <t>Titres de créance</t>
  </si>
  <si>
    <t>Annexe V. Partie 1.31, 44(b)</t>
  </si>
  <si>
    <t>Banques centrales</t>
  </si>
  <si>
    <t>Annexe V. Partie 1.42(a)</t>
  </si>
  <si>
    <t>Administrations publiques</t>
  </si>
  <si>
    <t>Annexe V. Partie 1.42(b)</t>
  </si>
  <si>
    <t>Établissements de crédit</t>
  </si>
  <si>
    <t>Annexe V. Partie 1.42(c)</t>
  </si>
  <si>
    <t>0060</t>
  </si>
  <si>
    <t>Autres entreprises financières</t>
  </si>
  <si>
    <t>Annexe V. Partie 1.42(d)</t>
  </si>
  <si>
    <t>Entreprises non financières</t>
  </si>
  <si>
    <t>Annexe V. Partie 1.42(e);</t>
  </si>
  <si>
    <t>Prêts et avances</t>
  </si>
  <si>
    <t>Annexe V. Partie 1.32, 44(a)</t>
  </si>
  <si>
    <t>0130</t>
  </si>
  <si>
    <t>0140</t>
  </si>
  <si>
    <t>Ménages</t>
  </si>
  <si>
    <t>Annexe V. Partie 1.42(f)</t>
  </si>
  <si>
    <t>0160</t>
  </si>
  <si>
    <t>dont: dotations aux dépréciations évaluées collectivement</t>
  </si>
  <si>
    <t>IFRS 9.B5.5.1 - B5.5.6; Annexe V. Partie 2.158</t>
  </si>
  <si>
    <t>0170</t>
  </si>
  <si>
    <t>dont: dotations aux dépréciations évaluées individuellement</t>
  </si>
  <si>
    <t>0180</t>
  </si>
  <si>
    <t>Dotations aux dépréciations pour instruments de créance présentant une augmentation importante du risque de crédit depuis la comptabilisation initiale, mais non dépréciés (étape 2)</t>
  </si>
  <si>
    <t>IFRS 9.5.5.3</t>
  </si>
  <si>
    <t>0185</t>
  </si>
  <si>
    <t>0190</t>
  </si>
  <si>
    <t>0200</t>
  </si>
  <si>
    <t>0210</t>
  </si>
  <si>
    <t>0220</t>
  </si>
  <si>
    <t>0230</t>
  </si>
  <si>
    <t>0240</t>
  </si>
  <si>
    <t>0250</t>
  </si>
  <si>
    <t>0260</t>
  </si>
  <si>
    <t>0270</t>
  </si>
  <si>
    <t>0280</t>
  </si>
  <si>
    <t>0290</t>
  </si>
  <si>
    <t>0300</t>
  </si>
  <si>
    <t>0310</t>
  </si>
  <si>
    <t>0330</t>
  </si>
  <si>
    <t>0340</t>
  </si>
  <si>
    <t>0350</t>
  </si>
  <si>
    <t>dont: non performantes</t>
  </si>
  <si>
    <t>Annexe V. Partie 2.213-232</t>
  </si>
  <si>
    <t>0360</t>
  </si>
  <si>
    <t>Dotations aux dépréciations pour instruments de créance dépréciés (étape 3)</t>
  </si>
  <si>
    <t>IFRS 9.5.5.1, 9. Annexe A</t>
  </si>
  <si>
    <t>0365</t>
  </si>
  <si>
    <t>0370</t>
  </si>
  <si>
    <t>0380</t>
  </si>
  <si>
    <t>0390</t>
  </si>
  <si>
    <t>0400</t>
  </si>
  <si>
    <t>0410</t>
  </si>
  <si>
    <t>0420</t>
  </si>
  <si>
    <t>0430</t>
  </si>
  <si>
    <t>0440</t>
  </si>
  <si>
    <t>0450</t>
  </si>
  <si>
    <t>0460</t>
  </si>
  <si>
    <t>0470</t>
  </si>
  <si>
    <t>0480</t>
  </si>
  <si>
    <t>0490</t>
  </si>
  <si>
    <t>0500</t>
  </si>
  <si>
    <t>0510</t>
  </si>
  <si>
    <t>0600</t>
  </si>
  <si>
    <t>Dotations aux dépréciations pour actifs financiers dépréciés dès leur acquisition ou leur création</t>
  </si>
  <si>
    <t>Annexe V. Partie 2.156</t>
  </si>
  <si>
    <t>0610</t>
  </si>
  <si>
    <t>0620</t>
  </si>
  <si>
    <t>0630</t>
  </si>
  <si>
    <t>0640</t>
  </si>
  <si>
    <t>0650</t>
  </si>
  <si>
    <t>0660</t>
  </si>
  <si>
    <t>0670</t>
  </si>
  <si>
    <t>0680</t>
  </si>
  <si>
    <t>0690</t>
  </si>
  <si>
    <t>0700</t>
  </si>
  <si>
    <t>0710</t>
  </si>
  <si>
    <t>0720</t>
  </si>
  <si>
    <t>0730</t>
  </si>
  <si>
    <t>0740</t>
  </si>
  <si>
    <t>0750</t>
  </si>
  <si>
    <t>0520</t>
  </si>
  <si>
    <t>Total des dotations aux dépréciations pour instruments de créance</t>
  </si>
  <si>
    <t>IFRS 7.B8E</t>
  </si>
  <si>
    <t>0530</t>
  </si>
  <si>
    <t>Engagements et garanties financières donnés (étape 1)</t>
  </si>
  <si>
    <t>IFRS 9.2.1|(g); 2.3(c); 5.5, B2.5; Annexe V. Partie 2.157</t>
  </si>
  <si>
    <t>0540</t>
  </si>
  <si>
    <t>Engagements et garanties financières donnés (étape 2)</t>
  </si>
  <si>
    <t>IFRS 9.2.1|(g); 2.3(c); 5.5.3, B2.5; Annexe V. Partie 2.157</t>
  </si>
  <si>
    <t>0550</t>
  </si>
  <si>
    <t>dont: non performants</t>
  </si>
  <si>
    <t>Annexe V. Partie 2.117</t>
  </si>
  <si>
    <t>0560</t>
  </si>
  <si>
    <t>Engagements et garanties financières donnés (étape 3)</t>
  </si>
  <si>
    <t>IFRS 9.2.1|(g); 2.3(c); 5.5.1, B2.5; Annexe V. Partie 2.157</t>
  </si>
  <si>
    <t>0565</t>
  </si>
  <si>
    <t>Engagements et garanties financières donnés (dépréciés dès leur acquisition ou leur création)</t>
  </si>
  <si>
    <t>0570</t>
  </si>
  <si>
    <r>
      <rPr>
        <b/>
        <sz val="8"/>
        <rFont val="Verdana"/>
        <family val="2"/>
      </rPr>
      <t>Total</t>
    </r>
    <r>
      <rPr>
        <b/>
        <sz val="8"/>
        <color rgb="FF000000"/>
        <rFont val="Verdana"/>
        <family val="2"/>
      </rPr>
      <t xml:space="preserve"> des provisions pour engagements et garanties financières donnés</t>
    </r>
  </si>
  <si>
    <t>IFRS 7.B8E; Annexe V. Partie 2.157</t>
  </si>
  <si>
    <t>12.2 Transferts entre étapes de la dépréciation (présentation sur une base brute)</t>
  </si>
  <si>
    <t>Références</t>
  </si>
  <si>
    <r>
      <rPr>
        <b/>
        <sz val="8"/>
        <rFont val="Verdana"/>
        <family val="2"/>
      </rPr>
      <t>Valeur comptable brute / Montant nominal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34, Partie 2.118, 167, 170</t>
    </r>
  </si>
  <si>
    <t>Transferts entre l'étape 1 et l'étape 2</t>
  </si>
  <si>
    <t>Transferts entre l'étape 2 et l'étape 3</t>
  </si>
  <si>
    <t>Transferts entre l'étape 1 et l'étape 3</t>
  </si>
  <si>
    <t>De l’étape 1 à l’étape 2</t>
  </si>
  <si>
    <t>De l’étape 2 à l’étape 1</t>
  </si>
  <si>
    <t>De l’étape 2 à l’étape 3</t>
  </si>
  <si>
    <t>De l’étape 3 à l’étape 2</t>
  </si>
  <si>
    <t>De l’étape 1 à l’étape 3</t>
  </si>
  <si>
    <t>De l’étape 3 à l’étape 1</t>
  </si>
  <si>
    <t>Annexe V. Partie 2.168-169</t>
  </si>
  <si>
    <t>Total instruments de créance</t>
  </si>
  <si>
    <t>0150</t>
  </si>
  <si>
    <r>
      <rPr>
        <b/>
        <sz val="8"/>
        <rFont val="Verdana"/>
        <family val="2"/>
      </rPr>
      <t>Engagements et garanties financières donnés</t>
    </r>
    <r>
      <rPr>
        <b/>
        <strike/>
        <sz val="8"/>
        <color rgb="FF000000"/>
        <rFont val="Verdana"/>
        <family val="2"/>
      </rPr>
      <t xml:space="preserve"> </t>
    </r>
  </si>
  <si>
    <t>IFRS 9.2.1|(g); 2.3(c); 5.5.1, 5.5.3, 5.5.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6" x14ac:knownFonts="1">
    <font>
      <sz val="10"/>
      <name val="Arial"/>
    </font>
    <font>
      <sz val="10"/>
      <name val="Arial"/>
      <family val="2"/>
    </font>
    <font>
      <b/>
      <u/>
      <sz val="8"/>
      <name val="Verdana"/>
      <family val="2"/>
    </font>
    <font>
      <sz val="8"/>
      <name val="Arial"/>
      <family val="2"/>
    </font>
    <font>
      <b/>
      <sz val="8"/>
      <name val="Verdana"/>
      <family val="2"/>
    </font>
    <font>
      <sz val="8"/>
      <name val="Verdana"/>
      <family val="2"/>
    </font>
    <font>
      <b/>
      <sz val="8"/>
      <color indexed="8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sz val="8"/>
      <color indexed="8"/>
      <name val="Verdana"/>
      <family val="2"/>
    </font>
    <font>
      <strike/>
      <sz val="8"/>
      <color rgb="FFFF0000"/>
      <name val="Verdana"/>
      <family val="2"/>
    </font>
    <font>
      <strike/>
      <sz val="8"/>
      <name val="Verdana"/>
      <family val="2"/>
    </font>
    <font>
      <b/>
      <sz val="8"/>
      <color rgb="FF000000"/>
      <name val="Verdana"/>
      <family val="2"/>
    </font>
    <font>
      <b/>
      <i/>
      <sz val="8"/>
      <color indexed="8"/>
      <name val="Verdana"/>
      <family val="2"/>
    </font>
    <font>
      <i/>
      <sz val="8"/>
      <color rgb="FF000000"/>
      <name val="Verdana"/>
      <family val="2"/>
    </font>
    <font>
      <b/>
      <strike/>
      <sz val="8"/>
      <color rgb="FF000000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</fills>
  <borders count="2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115">
    <xf numFmtId="0" fontId="0" fillId="0" borderId="0" xfId="0"/>
    <xf numFmtId="0" fontId="2" fillId="0" borderId="0" xfId="1" applyFont="1" applyFill="1"/>
    <xf numFmtId="0" fontId="3" fillId="0" borderId="0" xfId="1" applyFont="1" applyFill="1"/>
    <xf numFmtId="0" fontId="3" fillId="0" borderId="0" xfId="1" applyFont="1"/>
    <xf numFmtId="0" fontId="2" fillId="0" borderId="0" xfId="1" applyFont="1"/>
    <xf numFmtId="0" fontId="4" fillId="0" borderId="0" xfId="1" applyFont="1" applyFill="1"/>
    <xf numFmtId="0" fontId="5" fillId="0" borderId="0" xfId="1" applyFont="1" applyFill="1" applyAlignment="1">
      <alignment horizontal="justify"/>
    </xf>
    <xf numFmtId="0" fontId="5" fillId="0" borderId="0" xfId="1" applyFont="1" applyFill="1"/>
    <xf numFmtId="0" fontId="6" fillId="2" borderId="1" xfId="1" applyFont="1" applyFill="1" applyBorder="1" applyAlignment="1">
      <alignment horizontal="justify"/>
    </xf>
    <xf numFmtId="0" fontId="4" fillId="2" borderId="2" xfId="1" applyFont="1" applyFill="1" applyBorder="1" applyAlignment="1">
      <alignment wrapText="1"/>
    </xf>
    <xf numFmtId="0" fontId="7" fillId="2" borderId="3" xfId="1" applyFont="1" applyFill="1" applyBorder="1" applyAlignment="1">
      <alignment horizontal="center" wrapText="1"/>
    </xf>
    <xf numFmtId="0" fontId="4" fillId="2" borderId="3" xfId="1" applyFont="1" applyFill="1" applyBorder="1" applyAlignment="1">
      <alignment horizontal="center" textRotation="90" wrapText="1"/>
    </xf>
    <xf numFmtId="0" fontId="5" fillId="2" borderId="4" xfId="1" applyFont="1" applyFill="1" applyBorder="1" applyAlignment="1">
      <alignment horizontal="justify"/>
    </xf>
    <xf numFmtId="0" fontId="8" fillId="2" borderId="5" xfId="1" applyFont="1" applyFill="1" applyBorder="1" applyAlignment="1">
      <alignment horizontal="center" vertical="top" wrapText="1"/>
    </xf>
    <xf numFmtId="0" fontId="7" fillId="2" borderId="6" xfId="1" applyFont="1" applyFill="1" applyBorder="1" applyAlignment="1">
      <alignment horizontal="center" wrapText="1"/>
    </xf>
    <xf numFmtId="0" fontId="4" fillId="2" borderId="7" xfId="1" applyFont="1" applyFill="1" applyBorder="1" applyAlignment="1">
      <alignment horizontal="center" textRotation="90" wrapText="1"/>
    </xf>
    <xf numFmtId="0" fontId="1" fillId="2" borderId="7" xfId="0" applyFont="1" applyFill="1" applyBorder="1" applyAlignment="1">
      <alignment horizontal="center" textRotation="90" wrapText="1"/>
    </xf>
    <xf numFmtId="0" fontId="7" fillId="2" borderId="6" xfId="1" applyFont="1" applyFill="1" applyBorder="1" applyAlignment="1">
      <alignment horizontal="center" textRotation="90" wrapText="1"/>
    </xf>
    <xf numFmtId="0" fontId="4" fillId="2" borderId="8" xfId="1" applyFont="1" applyFill="1" applyBorder="1" applyAlignment="1">
      <alignment horizontal="center" vertical="top" textRotation="90" wrapText="1"/>
    </xf>
    <xf numFmtId="0" fontId="8" fillId="2" borderId="8" xfId="1" applyFont="1" applyFill="1" applyBorder="1" applyAlignment="1">
      <alignment horizontal="center" vertical="center" wrapText="1"/>
    </xf>
    <xf numFmtId="0" fontId="4" fillId="2" borderId="8" xfId="1" applyFont="1" applyFill="1" applyBorder="1" applyAlignment="1">
      <alignment horizontal="center" vertical="center" textRotation="90" wrapText="1"/>
    </xf>
    <xf numFmtId="0" fontId="5" fillId="2" borderId="9" xfId="1" applyFont="1" applyFill="1" applyBorder="1" applyAlignment="1">
      <alignment horizontal="justify"/>
    </xf>
    <xf numFmtId="0" fontId="8" fillId="2" borderId="10" xfId="1" applyFont="1" applyFill="1" applyBorder="1" applyAlignment="1">
      <alignment horizontal="center" vertical="top" wrapText="1"/>
    </xf>
    <xf numFmtId="0" fontId="7" fillId="2" borderId="7" xfId="1" applyFont="1" applyFill="1" applyBorder="1" applyAlignment="1">
      <alignment horizontal="center" textRotation="90" wrapText="1"/>
    </xf>
    <xf numFmtId="0" fontId="5" fillId="2" borderId="6" xfId="1" quotePrefix="1" applyFont="1" applyFill="1" applyBorder="1" applyAlignment="1">
      <alignment horizontal="center" vertical="center" wrapText="1"/>
    </xf>
    <xf numFmtId="0" fontId="5" fillId="2" borderId="4" xfId="1" quotePrefix="1" applyFont="1" applyFill="1" applyBorder="1" applyAlignment="1">
      <alignment horizontal="center" vertical="center" wrapText="1"/>
    </xf>
    <xf numFmtId="0" fontId="5" fillId="2" borderId="6" xfId="1" applyFont="1" applyFill="1" applyBorder="1" applyAlignment="1">
      <alignment horizontal="center" vertical="center" wrapText="1"/>
    </xf>
    <xf numFmtId="0" fontId="5" fillId="2" borderId="8" xfId="0" applyFont="1" applyFill="1" applyBorder="1" applyAlignment="1">
      <alignment horizontal="center" vertical="center" wrapText="1"/>
    </xf>
    <xf numFmtId="0" fontId="4" fillId="0" borderId="11" xfId="1" applyFont="1" applyFill="1" applyBorder="1" applyAlignment="1">
      <alignment vertical="center" wrapText="1"/>
    </xf>
    <xf numFmtId="0" fontId="8" fillId="0" borderId="8" xfId="0" applyFont="1" applyFill="1" applyBorder="1" applyAlignment="1">
      <alignment horizontal="left" vertical="center" wrapText="1"/>
    </xf>
    <xf numFmtId="0" fontId="5" fillId="0" borderId="8" xfId="1" applyFont="1" applyFill="1" applyBorder="1" applyAlignment="1">
      <alignment vertical="top" wrapText="1"/>
    </xf>
    <xf numFmtId="0" fontId="5" fillId="2" borderId="6" xfId="0" quotePrefix="1" applyFont="1" applyFill="1" applyBorder="1" applyAlignment="1">
      <alignment horizontal="center" vertical="center" wrapText="1"/>
    </xf>
    <xf numFmtId="0" fontId="5" fillId="0" borderId="12" xfId="1" applyFont="1" applyFill="1" applyBorder="1" applyAlignment="1">
      <alignment horizontal="left" vertical="center" wrapText="1" indent="1"/>
    </xf>
    <xf numFmtId="0" fontId="8" fillId="0" borderId="6" xfId="0" applyFont="1" applyFill="1" applyBorder="1" applyAlignment="1">
      <alignment horizontal="left" vertical="center" wrapText="1"/>
    </xf>
    <xf numFmtId="0" fontId="5" fillId="0" borderId="13" xfId="1" applyFont="1" applyFill="1" applyBorder="1" applyAlignment="1">
      <alignment vertical="top" wrapText="1"/>
    </xf>
    <xf numFmtId="0" fontId="9" fillId="2" borderId="14" xfId="0" applyFont="1" applyFill="1" applyBorder="1" applyAlignment="1">
      <alignment horizontal="center" vertical="center" wrapText="1"/>
    </xf>
    <xf numFmtId="0" fontId="8" fillId="0" borderId="14" xfId="0" applyFont="1" applyFill="1" applyBorder="1" applyAlignment="1">
      <alignment horizontal="left" vertical="center" wrapText="1"/>
    </xf>
    <xf numFmtId="0" fontId="5" fillId="0" borderId="15" xfId="1" applyFont="1" applyFill="1" applyBorder="1" applyAlignment="1">
      <alignment vertical="top" wrapText="1"/>
    </xf>
    <xf numFmtId="0" fontId="8" fillId="0" borderId="16" xfId="2" applyFont="1" applyFill="1" applyBorder="1" applyAlignment="1">
      <alignment horizontal="left" vertical="center" wrapText="1" indent="2"/>
    </xf>
    <xf numFmtId="0" fontId="8" fillId="0" borderId="17" xfId="1" applyFont="1" applyFill="1" applyBorder="1" applyAlignment="1">
      <alignment horizontal="left" vertical="center" wrapText="1"/>
    </xf>
    <xf numFmtId="0" fontId="5" fillId="0" borderId="14" xfId="1" applyFont="1" applyFill="1" applyBorder="1" applyAlignment="1">
      <alignment vertical="top" wrapText="1"/>
    </xf>
    <xf numFmtId="0" fontId="8" fillId="0" borderId="16" xfId="1" applyFont="1" applyFill="1" applyBorder="1" applyAlignment="1">
      <alignment horizontal="left" vertical="center" wrapText="1" indent="2"/>
    </xf>
    <xf numFmtId="0" fontId="5" fillId="0" borderId="16" xfId="1" applyFont="1" applyFill="1" applyBorder="1" applyAlignment="1">
      <alignment horizontal="left" vertical="center" wrapText="1" indent="1"/>
    </xf>
    <xf numFmtId="0" fontId="5" fillId="2" borderId="14" xfId="0" applyFont="1" applyFill="1" applyBorder="1" applyAlignment="1">
      <alignment horizontal="center" vertical="center" wrapText="1"/>
    </xf>
    <xf numFmtId="0" fontId="5" fillId="0" borderId="16" xfId="1" applyFont="1" applyFill="1" applyBorder="1" applyAlignment="1">
      <alignment vertical="center" wrapText="1"/>
    </xf>
    <xf numFmtId="0" fontId="5" fillId="2" borderId="17" xfId="0" applyFont="1" applyFill="1" applyBorder="1" applyAlignment="1">
      <alignment horizontal="center" vertical="center" wrapText="1"/>
    </xf>
    <xf numFmtId="0" fontId="8" fillId="0" borderId="17" xfId="0" applyFont="1" applyFill="1" applyBorder="1" applyAlignment="1">
      <alignment horizontal="left" vertical="center" wrapText="1"/>
    </xf>
    <xf numFmtId="0" fontId="5" fillId="0" borderId="18" xfId="1" applyFont="1" applyFill="1" applyBorder="1" applyAlignment="1">
      <alignment vertical="top" wrapText="1"/>
    </xf>
    <xf numFmtId="0" fontId="5" fillId="0" borderId="6" xfId="1" applyFont="1" applyFill="1" applyBorder="1" applyAlignment="1">
      <alignment vertical="top" wrapText="1"/>
    </xf>
    <xf numFmtId="0" fontId="5" fillId="0" borderId="14" xfId="1" applyFont="1" applyFill="1" applyBorder="1" applyAlignment="1">
      <alignment horizontal="left" vertical="center" wrapText="1" indent="1"/>
    </xf>
    <xf numFmtId="0" fontId="5" fillId="0" borderId="19" xfId="1" applyFont="1" applyFill="1" applyBorder="1" applyAlignment="1">
      <alignment vertical="center" wrapText="1"/>
    </xf>
    <xf numFmtId="0" fontId="5" fillId="0" borderId="17" xfId="1" applyFont="1" applyFill="1" applyBorder="1" applyAlignment="1">
      <alignment vertical="top" wrapText="1"/>
    </xf>
    <xf numFmtId="0" fontId="5" fillId="2" borderId="6" xfId="0" applyFont="1" applyFill="1" applyBorder="1" applyAlignment="1">
      <alignment horizontal="center" vertical="center" wrapText="1"/>
    </xf>
    <xf numFmtId="0" fontId="5" fillId="0" borderId="20" xfId="1" applyFont="1" applyFill="1" applyBorder="1" applyAlignment="1">
      <alignment vertical="center" wrapText="1"/>
    </xf>
    <xf numFmtId="0" fontId="8" fillId="0" borderId="18" xfId="0" applyFont="1" applyFill="1" applyBorder="1" applyAlignment="1">
      <alignment horizontal="left" vertical="center" wrapText="1"/>
    </xf>
    <xf numFmtId="0" fontId="5" fillId="3" borderId="18" xfId="1" applyFont="1" applyFill="1" applyBorder="1" applyAlignment="1">
      <alignment vertical="top" wrapText="1"/>
    </xf>
    <xf numFmtId="0" fontId="5" fillId="4" borderId="18" xfId="1" applyFont="1" applyFill="1" applyBorder="1" applyAlignment="1">
      <alignment vertical="top" wrapText="1"/>
    </xf>
    <xf numFmtId="0" fontId="9" fillId="2" borderId="8" xfId="0" applyFont="1" applyFill="1" applyBorder="1" applyAlignment="1">
      <alignment horizontal="center" vertical="center" wrapText="1"/>
    </xf>
    <xf numFmtId="0" fontId="5" fillId="4" borderId="13" xfId="1" applyFont="1" applyFill="1" applyBorder="1" applyAlignment="1">
      <alignment vertical="top" wrapText="1"/>
    </xf>
    <xf numFmtId="0" fontId="10" fillId="0" borderId="14" xfId="1" applyFont="1" applyFill="1" applyBorder="1" applyAlignment="1">
      <alignment vertical="top" wrapText="1"/>
    </xf>
    <xf numFmtId="0" fontId="11" fillId="0" borderId="14" xfId="1" applyFont="1" applyFill="1" applyBorder="1" applyAlignment="1">
      <alignment vertical="top" wrapText="1"/>
    </xf>
    <xf numFmtId="0" fontId="10" fillId="0" borderId="16" xfId="1" applyFont="1" applyFill="1" applyBorder="1" applyAlignment="1">
      <alignment vertical="top" wrapText="1"/>
    </xf>
    <xf numFmtId="0" fontId="10" fillId="0" borderId="17" xfId="1" applyFont="1" applyFill="1" applyBorder="1" applyAlignment="1">
      <alignment vertical="top" wrapText="1"/>
    </xf>
    <xf numFmtId="0" fontId="11" fillId="0" borderId="17" xfId="1" applyFont="1" applyFill="1" applyBorder="1" applyAlignment="1">
      <alignment vertical="top" wrapText="1"/>
    </xf>
    <xf numFmtId="0" fontId="10" fillId="0" borderId="19" xfId="1" applyFont="1" applyFill="1" applyBorder="1" applyAlignment="1">
      <alignment vertical="top" wrapText="1"/>
    </xf>
    <xf numFmtId="0" fontId="5" fillId="3" borderId="8" xfId="1" applyFont="1" applyFill="1" applyBorder="1" applyAlignment="1">
      <alignment vertical="top" wrapText="1"/>
    </xf>
    <xf numFmtId="0" fontId="5" fillId="3" borderId="15" xfId="1" applyFont="1" applyFill="1" applyBorder="1" applyAlignment="1">
      <alignment vertical="top" wrapText="1"/>
    </xf>
    <xf numFmtId="0" fontId="11" fillId="3" borderId="14" xfId="1" applyFont="1" applyFill="1" applyBorder="1" applyAlignment="1">
      <alignment vertical="top" wrapText="1"/>
    </xf>
    <xf numFmtId="0" fontId="11" fillId="3" borderId="17" xfId="1" applyFont="1" applyFill="1" applyBorder="1" applyAlignment="1">
      <alignment vertical="top" wrapText="1"/>
    </xf>
    <xf numFmtId="0" fontId="10" fillId="0" borderId="8" xfId="1" applyFont="1" applyFill="1" applyBorder="1" applyAlignment="1">
      <alignment vertical="top" wrapText="1"/>
    </xf>
    <xf numFmtId="0" fontId="11" fillId="0" borderId="8" xfId="1" applyFont="1" applyFill="1" applyBorder="1" applyAlignment="1">
      <alignment vertical="top" wrapText="1"/>
    </xf>
    <xf numFmtId="0" fontId="10" fillId="0" borderId="11" xfId="1" applyFont="1" applyFill="1" applyBorder="1" applyAlignment="1">
      <alignment vertical="top" wrapText="1"/>
    </xf>
    <xf numFmtId="0" fontId="5" fillId="0" borderId="4" xfId="1" applyFont="1" applyFill="1" applyBorder="1" applyAlignment="1">
      <alignment horizontal="left" vertical="center" wrapText="1" indent="2"/>
    </xf>
    <xf numFmtId="0" fontId="8" fillId="0" borderId="14" xfId="1" applyFont="1" applyFill="1" applyBorder="1" applyAlignment="1">
      <alignment vertical="center" wrapText="1"/>
    </xf>
    <xf numFmtId="0" fontId="5" fillId="3" borderId="6" xfId="1" applyFont="1" applyFill="1" applyBorder="1" applyAlignment="1">
      <alignment vertical="top" wrapText="1"/>
    </xf>
    <xf numFmtId="0" fontId="10" fillId="3" borderId="19" xfId="1" applyFont="1" applyFill="1" applyBorder="1" applyAlignment="1">
      <alignment vertical="top" wrapText="1"/>
    </xf>
    <xf numFmtId="0" fontId="10" fillId="3" borderId="17" xfId="1" applyFont="1" applyFill="1" applyBorder="1" applyAlignment="1">
      <alignment vertical="top" wrapText="1"/>
    </xf>
    <xf numFmtId="0" fontId="5" fillId="0" borderId="19" xfId="1" applyFont="1" applyFill="1" applyBorder="1" applyAlignment="1">
      <alignment horizontal="left" vertical="center" wrapText="1" indent="1"/>
    </xf>
    <xf numFmtId="0" fontId="9" fillId="2" borderId="6" xfId="0" quotePrefix="1" applyFont="1" applyFill="1" applyBorder="1" applyAlignment="1">
      <alignment horizontal="center" vertical="center" wrapText="1"/>
    </xf>
    <xf numFmtId="0" fontId="10" fillId="0" borderId="18" xfId="1" applyFont="1" applyFill="1" applyBorder="1" applyAlignment="1">
      <alignment vertical="top" wrapText="1"/>
    </xf>
    <xf numFmtId="0" fontId="11" fillId="0" borderId="18" xfId="1" applyFont="1" applyFill="1" applyBorder="1" applyAlignment="1">
      <alignment vertical="top" wrapText="1"/>
    </xf>
    <xf numFmtId="0" fontId="10" fillId="0" borderId="20" xfId="1" applyFont="1" applyFill="1" applyBorder="1" applyAlignment="1">
      <alignment vertical="top" wrapText="1"/>
    </xf>
    <xf numFmtId="0" fontId="11" fillId="3" borderId="18" xfId="1" applyFont="1" applyFill="1" applyBorder="1" applyAlignment="1">
      <alignment vertical="top" wrapText="1"/>
    </xf>
    <xf numFmtId="0" fontId="0" fillId="0" borderId="8" xfId="0" applyFill="1" applyBorder="1"/>
    <xf numFmtId="0" fontId="1" fillId="0" borderId="8" xfId="0" applyFont="1" applyFill="1" applyBorder="1"/>
    <xf numFmtId="0" fontId="1" fillId="3" borderId="8" xfId="0" applyFont="1" applyFill="1" applyBorder="1"/>
    <xf numFmtId="0" fontId="9" fillId="0" borderId="0" xfId="0" applyFont="1" applyFill="1" applyBorder="1" applyAlignment="1">
      <alignment horizontal="center" vertical="center" wrapText="1"/>
    </xf>
    <xf numFmtId="0" fontId="4" fillId="0" borderId="0" xfId="1" applyFont="1" applyFill="1" applyBorder="1" applyAlignment="1">
      <alignment vertical="center" wrapText="1"/>
    </xf>
    <xf numFmtId="0" fontId="8" fillId="0" borderId="0" xfId="0" applyFont="1" applyFill="1" applyBorder="1" applyAlignment="1">
      <alignment horizontal="left" vertical="center" wrapText="1"/>
    </xf>
    <xf numFmtId="0" fontId="0" fillId="0" borderId="0" xfId="0" applyBorder="1"/>
    <xf numFmtId="0" fontId="1" fillId="0" borderId="0" xfId="0" applyFont="1" applyFill="1" applyBorder="1"/>
    <xf numFmtId="0" fontId="0" fillId="0" borderId="0" xfId="0" applyFill="1" applyBorder="1"/>
    <xf numFmtId="0" fontId="0" fillId="2" borderId="1" xfId="0" applyFill="1" applyBorder="1" applyAlignment="1">
      <alignment horizontal="center"/>
    </xf>
    <xf numFmtId="0" fontId="0" fillId="2" borderId="2" xfId="0" applyFill="1" applyBorder="1" applyAlignment="1">
      <alignment horizontal="center"/>
    </xf>
    <xf numFmtId="0" fontId="13" fillId="2" borderId="3" xfId="1" applyFont="1" applyFill="1" applyBorder="1" applyAlignment="1">
      <alignment horizontal="center" vertical="center" wrapText="1"/>
    </xf>
    <xf numFmtId="0" fontId="4" fillId="2" borderId="11" xfId="0" applyFont="1" applyFill="1" applyBorder="1" applyAlignment="1">
      <alignment horizontal="center" vertical="center" wrapText="1"/>
    </xf>
    <xf numFmtId="0" fontId="0" fillId="2" borderId="21" xfId="0" applyFill="1" applyBorder="1" applyAlignment="1">
      <alignment horizontal="center" vertical="center" wrapText="1"/>
    </xf>
    <xf numFmtId="0" fontId="0" fillId="2" borderId="22" xfId="0" applyFill="1" applyBorder="1" applyAlignment="1">
      <alignment horizontal="center" vertical="center" wrapText="1"/>
    </xf>
    <xf numFmtId="0" fontId="0" fillId="2" borderId="4" xfId="0" applyFill="1" applyBorder="1" applyAlignment="1">
      <alignment horizontal="center"/>
    </xf>
    <xf numFmtId="0" fontId="0" fillId="2" borderId="5" xfId="0" applyFill="1" applyBorder="1" applyAlignment="1">
      <alignment horizontal="center"/>
    </xf>
    <xf numFmtId="0" fontId="13" fillId="2" borderId="6" xfId="1" applyFont="1" applyFill="1" applyBorder="1" applyAlignment="1">
      <alignment horizontal="center" vertical="center" wrapText="1"/>
    </xf>
    <xf numFmtId="0" fontId="4" fillId="2" borderId="8" xfId="0" applyFont="1" applyFill="1" applyBorder="1" applyAlignment="1">
      <alignment horizontal="center" vertical="center" wrapText="1"/>
    </xf>
    <xf numFmtId="0" fontId="0" fillId="2" borderId="8" xfId="0" applyFill="1" applyBorder="1" applyAlignment="1">
      <alignment horizontal="center" vertical="center" wrapText="1"/>
    </xf>
    <xf numFmtId="0" fontId="4" fillId="2" borderId="8" xfId="0" applyFont="1" applyFill="1" applyBorder="1" applyAlignment="1">
      <alignment horizontal="center" textRotation="90" wrapText="1"/>
    </xf>
    <xf numFmtId="0" fontId="8" fillId="2" borderId="11" xfId="0" applyFont="1" applyFill="1" applyBorder="1" applyAlignment="1">
      <alignment horizontal="center"/>
    </xf>
    <xf numFmtId="0" fontId="8" fillId="2" borderId="21" xfId="0" applyFont="1" applyFill="1" applyBorder="1" applyAlignment="1">
      <alignment horizontal="center"/>
    </xf>
    <xf numFmtId="0" fontId="8" fillId="2" borderId="22" xfId="0" applyFont="1" applyFill="1" applyBorder="1" applyAlignment="1">
      <alignment horizontal="center"/>
    </xf>
    <xf numFmtId="0" fontId="0" fillId="2" borderId="9" xfId="0" applyFill="1" applyBorder="1" applyAlignment="1">
      <alignment horizontal="center"/>
    </xf>
    <xf numFmtId="0" fontId="0" fillId="2" borderId="10" xfId="0" applyFill="1" applyBorder="1" applyAlignment="1">
      <alignment horizontal="center"/>
    </xf>
    <xf numFmtId="0" fontId="13" fillId="2" borderId="7" xfId="1" applyFont="1" applyFill="1" applyBorder="1" applyAlignment="1">
      <alignment horizontal="center" vertical="center" wrapText="1"/>
    </xf>
    <xf numFmtId="0" fontId="9" fillId="2" borderId="6" xfId="1" quotePrefix="1" applyFont="1" applyFill="1" applyBorder="1" applyAlignment="1">
      <alignment horizontal="center" vertical="center" wrapText="1"/>
    </xf>
    <xf numFmtId="0" fontId="5" fillId="2" borderId="15" xfId="0" applyFont="1" applyFill="1" applyBorder="1" applyAlignment="1">
      <alignment horizontal="center" vertical="center" wrapText="1"/>
    </xf>
    <xf numFmtId="0" fontId="8" fillId="0" borderId="13" xfId="0" applyFont="1" applyFill="1" applyBorder="1" applyAlignment="1">
      <alignment horizontal="left" vertical="center" wrapText="1"/>
    </xf>
    <xf numFmtId="0" fontId="8" fillId="0" borderId="19" xfId="1" applyFont="1" applyFill="1" applyBorder="1" applyAlignment="1">
      <alignment horizontal="left" vertical="center" wrapText="1" indent="2"/>
    </xf>
    <xf numFmtId="0" fontId="4" fillId="0" borderId="11" xfId="1" applyFont="1" applyFill="1" applyBorder="1" applyAlignment="1">
      <alignment horizontal="left" vertical="center" wrapText="1"/>
    </xf>
  </cellXfs>
  <cellStyles count="3">
    <cellStyle name="Normal" xfId="0" builtinId="0"/>
    <cellStyle name="Normal 2 2 2" xfId="1"/>
    <cellStyle name="Normal 2_CEBS 2009 38 Annex 1 (CP06rev2 FINREP templates)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P106"/>
  <sheetViews>
    <sheetView showGridLines="0" tabSelected="1" view="pageBreakPreview" topLeftCell="A94" zoomScaleNormal="51" zoomScaleSheetLayoutView="100" workbookViewId="0">
      <selection activeCell="N7" sqref="N7"/>
    </sheetView>
  </sheetViews>
  <sheetFormatPr baseColWidth="10" defaultColWidth="9.140625" defaultRowHeight="11.25" x14ac:dyDescent="0.2"/>
  <cols>
    <col min="1" max="1" width="3.7109375" style="3" customWidth="1"/>
    <col min="2" max="2" width="4.5703125" style="3" customWidth="1"/>
    <col min="3" max="3" width="62.5703125" style="3" customWidth="1"/>
    <col min="4" max="4" width="22.5703125" style="3" customWidth="1"/>
    <col min="5" max="15" width="11.28515625" style="3" customWidth="1"/>
    <col min="16" max="17" width="12.7109375" style="3" customWidth="1"/>
    <col min="18" max="16384" width="9.140625" style="3"/>
  </cols>
  <sheetData>
    <row r="1" spans="2:16" x14ac:dyDescent="0.2">
      <c r="B1" s="1" t="s">
        <v>0</v>
      </c>
      <c r="C1" s="2"/>
    </row>
    <row r="2" spans="2:16" x14ac:dyDescent="0.2">
      <c r="B2" s="4"/>
    </row>
    <row r="3" spans="2:16" x14ac:dyDescent="0.2">
      <c r="B3" s="5" t="s">
        <v>1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spans="2:16" x14ac:dyDescent="0.2">
      <c r="B4" s="6"/>
      <c r="C4" s="7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2:16" ht="11.25" customHeight="1" x14ac:dyDescent="0.2">
      <c r="B5" s="8"/>
      <c r="C5" s="9"/>
      <c r="D5" s="10" t="s">
        <v>2</v>
      </c>
      <c r="E5" s="11" t="s">
        <v>3</v>
      </c>
      <c r="F5" s="11" t="s">
        <v>4</v>
      </c>
      <c r="G5" s="11" t="s">
        <v>5</v>
      </c>
      <c r="H5" s="11" t="s">
        <v>6</v>
      </c>
      <c r="I5" s="11" t="s">
        <v>7</v>
      </c>
      <c r="J5" s="11" t="s">
        <v>8</v>
      </c>
      <c r="K5" s="11" t="s">
        <v>9</v>
      </c>
      <c r="L5" s="11" t="s">
        <v>10</v>
      </c>
      <c r="M5" s="11" t="s">
        <v>11</v>
      </c>
      <c r="N5" s="11" t="s">
        <v>12</v>
      </c>
      <c r="O5" s="11" t="s">
        <v>13</v>
      </c>
      <c r="P5" s="11" t="s">
        <v>14</v>
      </c>
    </row>
    <row r="6" spans="2:16" ht="195.95" customHeight="1" x14ac:dyDescent="0.2">
      <c r="B6" s="12"/>
      <c r="C6" s="13"/>
      <c r="D6" s="14"/>
      <c r="E6" s="15"/>
      <c r="F6" s="16"/>
      <c r="G6" s="16"/>
      <c r="H6" s="15"/>
      <c r="I6" s="15"/>
      <c r="J6" s="15"/>
      <c r="K6" s="15"/>
      <c r="L6" s="15"/>
      <c r="M6" s="15"/>
      <c r="N6" s="15"/>
      <c r="O6" s="15"/>
      <c r="P6" s="15"/>
    </row>
    <row r="7" spans="2:16" ht="94.5" x14ac:dyDescent="0.2">
      <c r="B7" s="12"/>
      <c r="C7" s="13"/>
      <c r="D7" s="17"/>
      <c r="E7" s="18"/>
      <c r="F7" s="19" t="s">
        <v>15</v>
      </c>
      <c r="G7" s="19" t="s">
        <v>16</v>
      </c>
      <c r="H7" s="19" t="s">
        <v>17</v>
      </c>
      <c r="I7" s="19" t="s">
        <v>18</v>
      </c>
      <c r="J7" s="19" t="s">
        <v>19</v>
      </c>
      <c r="K7" s="19" t="s">
        <v>20</v>
      </c>
      <c r="L7" s="19" t="s">
        <v>21</v>
      </c>
      <c r="M7" s="20"/>
      <c r="N7" s="20"/>
      <c r="O7" s="19" t="s">
        <v>22</v>
      </c>
      <c r="P7" s="19" t="s">
        <v>23</v>
      </c>
    </row>
    <row r="8" spans="2:16" x14ac:dyDescent="0.2">
      <c r="B8" s="21"/>
      <c r="C8" s="22"/>
      <c r="D8" s="23"/>
      <c r="E8" s="24" t="s">
        <v>24</v>
      </c>
      <c r="F8" s="25" t="s">
        <v>25</v>
      </c>
      <c r="G8" s="24" t="s">
        <v>26</v>
      </c>
      <c r="H8" s="24" t="s">
        <v>27</v>
      </c>
      <c r="I8" s="24" t="s">
        <v>28</v>
      </c>
      <c r="J8" s="24" t="s">
        <v>29</v>
      </c>
      <c r="K8" s="24" t="s">
        <v>30</v>
      </c>
      <c r="L8" s="24" t="s">
        <v>31</v>
      </c>
      <c r="M8" s="26" t="s">
        <v>32</v>
      </c>
      <c r="N8" s="26" t="s">
        <v>33</v>
      </c>
      <c r="O8" s="26" t="s">
        <v>34</v>
      </c>
      <c r="P8" s="24" t="s">
        <v>35</v>
      </c>
    </row>
    <row r="9" spans="2:16" ht="31.5" x14ac:dyDescent="0.2">
      <c r="B9" s="27" t="s">
        <v>24</v>
      </c>
      <c r="C9" s="28" t="s">
        <v>36</v>
      </c>
      <c r="D9" s="29" t="s">
        <v>37</v>
      </c>
      <c r="E9" s="30"/>
      <c r="F9" s="30"/>
      <c r="G9" s="30"/>
      <c r="H9" s="30"/>
      <c r="I9" s="30"/>
      <c r="J9" s="30"/>
      <c r="K9" s="30"/>
      <c r="L9" s="30"/>
      <c r="M9" s="30"/>
      <c r="N9" s="30"/>
      <c r="O9" s="30"/>
      <c r="P9" s="30"/>
    </row>
    <row r="10" spans="2:16" ht="21" x14ac:dyDescent="0.2">
      <c r="B10" s="31" t="s">
        <v>38</v>
      </c>
      <c r="C10" s="32" t="s">
        <v>39</v>
      </c>
      <c r="D10" s="33" t="s">
        <v>40</v>
      </c>
      <c r="E10" s="34"/>
      <c r="F10" s="34"/>
      <c r="G10" s="34"/>
      <c r="H10" s="34"/>
      <c r="I10" s="34"/>
      <c r="J10" s="34"/>
      <c r="K10" s="34"/>
      <c r="L10" s="34"/>
      <c r="M10" s="34"/>
      <c r="N10" s="34"/>
      <c r="O10" s="34"/>
      <c r="P10" s="34"/>
    </row>
    <row r="11" spans="2:16" ht="12.75" customHeight="1" x14ac:dyDescent="0.2">
      <c r="B11" s="35" t="s">
        <v>25</v>
      </c>
      <c r="C11" s="32" t="s">
        <v>41</v>
      </c>
      <c r="D11" s="36" t="s">
        <v>42</v>
      </c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7"/>
    </row>
    <row r="12" spans="2:16" ht="12.75" customHeight="1" x14ac:dyDescent="0.2">
      <c r="B12" s="35" t="s">
        <v>26</v>
      </c>
      <c r="C12" s="38" t="s">
        <v>43</v>
      </c>
      <c r="D12" s="39" t="s">
        <v>44</v>
      </c>
      <c r="E12" s="40"/>
      <c r="F12" s="40"/>
      <c r="G12" s="40"/>
      <c r="H12" s="40"/>
      <c r="I12" s="40"/>
      <c r="J12" s="40"/>
      <c r="K12" s="40"/>
      <c r="L12" s="40"/>
      <c r="M12" s="40"/>
      <c r="N12" s="40"/>
      <c r="O12" s="40"/>
      <c r="P12" s="40"/>
    </row>
    <row r="13" spans="2:16" ht="12.75" customHeight="1" x14ac:dyDescent="0.2">
      <c r="B13" s="35" t="s">
        <v>27</v>
      </c>
      <c r="C13" s="38" t="s">
        <v>45</v>
      </c>
      <c r="D13" s="39" t="s">
        <v>46</v>
      </c>
      <c r="E13" s="40"/>
      <c r="F13" s="40"/>
      <c r="G13" s="40"/>
      <c r="H13" s="40"/>
      <c r="I13" s="40"/>
      <c r="J13" s="40"/>
      <c r="K13" s="40"/>
      <c r="L13" s="40"/>
      <c r="M13" s="40"/>
      <c r="N13" s="40"/>
      <c r="O13" s="40"/>
      <c r="P13" s="40"/>
    </row>
    <row r="14" spans="2:16" ht="12.75" customHeight="1" x14ac:dyDescent="0.2">
      <c r="B14" s="35" t="s">
        <v>28</v>
      </c>
      <c r="C14" s="38" t="s">
        <v>47</v>
      </c>
      <c r="D14" s="39" t="s">
        <v>48</v>
      </c>
      <c r="E14" s="40"/>
      <c r="F14" s="40"/>
      <c r="G14" s="40"/>
      <c r="H14" s="40"/>
      <c r="I14" s="40"/>
      <c r="J14" s="40"/>
      <c r="K14" s="40"/>
      <c r="L14" s="40"/>
      <c r="M14" s="40"/>
      <c r="N14" s="40"/>
      <c r="O14" s="40"/>
      <c r="P14" s="40"/>
    </row>
    <row r="15" spans="2:16" ht="12.75" customHeight="1" x14ac:dyDescent="0.2">
      <c r="B15" s="35" t="s">
        <v>49</v>
      </c>
      <c r="C15" s="38" t="s">
        <v>50</v>
      </c>
      <c r="D15" s="39" t="s">
        <v>51</v>
      </c>
      <c r="E15" s="40"/>
      <c r="F15" s="40"/>
      <c r="G15" s="40"/>
      <c r="H15" s="40"/>
      <c r="I15" s="40"/>
      <c r="J15" s="40"/>
      <c r="K15" s="40"/>
      <c r="L15" s="40"/>
      <c r="M15" s="40"/>
      <c r="N15" s="40"/>
      <c r="O15" s="40"/>
      <c r="P15" s="40"/>
    </row>
    <row r="16" spans="2:16" ht="12.75" customHeight="1" x14ac:dyDescent="0.2">
      <c r="B16" s="35" t="s">
        <v>29</v>
      </c>
      <c r="C16" s="41" t="s">
        <v>52</v>
      </c>
      <c r="D16" s="39" t="s">
        <v>53</v>
      </c>
      <c r="E16" s="40"/>
      <c r="F16" s="40"/>
      <c r="G16" s="40"/>
      <c r="H16" s="40"/>
      <c r="I16" s="40"/>
      <c r="J16" s="40"/>
      <c r="K16" s="40"/>
      <c r="L16" s="40"/>
      <c r="M16" s="40"/>
      <c r="N16" s="40"/>
      <c r="O16" s="40"/>
      <c r="P16" s="40"/>
    </row>
    <row r="17" spans="2:16" ht="12.75" customHeight="1" x14ac:dyDescent="0.2">
      <c r="B17" s="35" t="s">
        <v>30</v>
      </c>
      <c r="C17" s="42" t="s">
        <v>54</v>
      </c>
      <c r="D17" s="39" t="s">
        <v>55</v>
      </c>
      <c r="E17" s="40"/>
      <c r="F17" s="40"/>
      <c r="G17" s="40"/>
      <c r="H17" s="40"/>
      <c r="I17" s="40"/>
      <c r="J17" s="40"/>
      <c r="K17" s="40"/>
      <c r="L17" s="40"/>
      <c r="M17" s="40"/>
      <c r="N17" s="40"/>
      <c r="O17" s="40"/>
      <c r="P17" s="40"/>
    </row>
    <row r="18" spans="2:16" ht="12.75" customHeight="1" x14ac:dyDescent="0.2">
      <c r="B18" s="35" t="s">
        <v>31</v>
      </c>
      <c r="C18" s="38" t="s">
        <v>43</v>
      </c>
      <c r="D18" s="39" t="s">
        <v>44</v>
      </c>
      <c r="E18" s="40"/>
      <c r="F18" s="40"/>
      <c r="G18" s="40"/>
      <c r="H18" s="40"/>
      <c r="I18" s="40"/>
      <c r="J18" s="40"/>
      <c r="K18" s="40"/>
      <c r="L18" s="40"/>
      <c r="M18" s="40"/>
      <c r="N18" s="40"/>
      <c r="O18" s="40"/>
      <c r="P18" s="40"/>
    </row>
    <row r="19" spans="2:16" ht="12.75" customHeight="1" x14ac:dyDescent="0.2">
      <c r="B19" s="35" t="s">
        <v>32</v>
      </c>
      <c r="C19" s="38" t="s">
        <v>45</v>
      </c>
      <c r="D19" s="39" t="s">
        <v>46</v>
      </c>
      <c r="E19" s="40"/>
      <c r="F19" s="40"/>
      <c r="G19" s="40"/>
      <c r="H19" s="40"/>
      <c r="I19" s="40"/>
      <c r="J19" s="40"/>
      <c r="K19" s="40"/>
      <c r="L19" s="40"/>
      <c r="M19" s="40"/>
      <c r="N19" s="40"/>
      <c r="O19" s="40"/>
      <c r="P19" s="40"/>
    </row>
    <row r="20" spans="2:16" ht="12.75" customHeight="1" x14ac:dyDescent="0.2">
      <c r="B20" s="35" t="s">
        <v>33</v>
      </c>
      <c r="C20" s="38" t="s">
        <v>47</v>
      </c>
      <c r="D20" s="39" t="s">
        <v>48</v>
      </c>
      <c r="E20" s="40"/>
      <c r="F20" s="40"/>
      <c r="G20" s="40"/>
      <c r="H20" s="40"/>
      <c r="I20" s="40"/>
      <c r="J20" s="40"/>
      <c r="K20" s="40"/>
      <c r="L20" s="40"/>
      <c r="M20" s="40"/>
      <c r="N20" s="40"/>
      <c r="O20" s="40"/>
      <c r="P20" s="40"/>
    </row>
    <row r="21" spans="2:16" ht="12.75" customHeight="1" x14ac:dyDescent="0.2">
      <c r="B21" s="35" t="s">
        <v>34</v>
      </c>
      <c r="C21" s="38" t="s">
        <v>50</v>
      </c>
      <c r="D21" s="39" t="s">
        <v>51</v>
      </c>
      <c r="E21" s="40"/>
      <c r="F21" s="40"/>
      <c r="G21" s="40"/>
      <c r="H21" s="40"/>
      <c r="I21" s="40"/>
      <c r="J21" s="40"/>
      <c r="K21" s="40"/>
      <c r="L21" s="40"/>
      <c r="M21" s="40"/>
      <c r="N21" s="40"/>
      <c r="O21" s="40"/>
      <c r="P21" s="40"/>
    </row>
    <row r="22" spans="2:16" ht="12.75" customHeight="1" x14ac:dyDescent="0.2">
      <c r="B22" s="35" t="s">
        <v>56</v>
      </c>
      <c r="C22" s="41" t="s">
        <v>52</v>
      </c>
      <c r="D22" s="36" t="s">
        <v>53</v>
      </c>
      <c r="E22" s="40"/>
      <c r="F22" s="40"/>
      <c r="G22" s="40"/>
      <c r="H22" s="40"/>
      <c r="I22" s="40"/>
      <c r="J22" s="40"/>
      <c r="K22" s="40"/>
      <c r="L22" s="40"/>
      <c r="M22" s="40"/>
      <c r="N22" s="40"/>
      <c r="O22" s="40"/>
      <c r="P22" s="40"/>
    </row>
    <row r="23" spans="2:16" ht="12.75" customHeight="1" x14ac:dyDescent="0.2">
      <c r="B23" s="35" t="s">
        <v>57</v>
      </c>
      <c r="C23" s="41" t="s">
        <v>58</v>
      </c>
      <c r="D23" s="36" t="s">
        <v>59</v>
      </c>
      <c r="E23" s="40"/>
      <c r="F23" s="40"/>
      <c r="G23" s="40"/>
      <c r="H23" s="40"/>
      <c r="I23" s="40"/>
      <c r="J23" s="40"/>
      <c r="K23" s="40"/>
      <c r="L23" s="40"/>
      <c r="M23" s="40"/>
      <c r="N23" s="40"/>
      <c r="O23" s="40"/>
      <c r="P23" s="40"/>
    </row>
    <row r="24" spans="2:16" ht="21" x14ac:dyDescent="0.2">
      <c r="B24" s="43" t="s">
        <v>60</v>
      </c>
      <c r="C24" s="44" t="s">
        <v>61</v>
      </c>
      <c r="D24" s="36" t="s">
        <v>62</v>
      </c>
      <c r="E24" s="40"/>
      <c r="F24" s="40"/>
      <c r="G24" s="40"/>
      <c r="H24" s="40"/>
      <c r="I24" s="40"/>
      <c r="J24" s="40"/>
      <c r="K24" s="40"/>
      <c r="L24" s="40"/>
      <c r="M24" s="40"/>
      <c r="N24" s="40"/>
      <c r="O24" s="40"/>
      <c r="P24" s="40"/>
    </row>
    <row r="25" spans="2:16" ht="24" customHeight="1" x14ac:dyDescent="0.2">
      <c r="B25" s="45" t="s">
        <v>63</v>
      </c>
      <c r="C25" s="44" t="s">
        <v>64</v>
      </c>
      <c r="D25" s="46" t="s">
        <v>62</v>
      </c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</row>
    <row r="26" spans="2:16" ht="33" customHeight="1" x14ac:dyDescent="0.2">
      <c r="B26" s="27" t="s">
        <v>65</v>
      </c>
      <c r="C26" s="28" t="s">
        <v>66</v>
      </c>
      <c r="D26" s="29" t="s">
        <v>67</v>
      </c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</row>
    <row r="27" spans="2:16" ht="21" x14ac:dyDescent="0.2">
      <c r="B27" s="31" t="s">
        <v>68</v>
      </c>
      <c r="C27" s="32" t="s">
        <v>39</v>
      </c>
      <c r="D27" s="33" t="s">
        <v>40</v>
      </c>
      <c r="E27" s="48"/>
      <c r="F27" s="48"/>
      <c r="G27" s="48"/>
      <c r="H27" s="48"/>
      <c r="I27" s="48"/>
      <c r="J27" s="48"/>
      <c r="K27" s="48"/>
      <c r="L27" s="40"/>
      <c r="M27" s="48"/>
      <c r="N27" s="48"/>
      <c r="O27" s="48"/>
      <c r="P27" s="48"/>
    </row>
    <row r="28" spans="2:16" ht="12.75" customHeight="1" x14ac:dyDescent="0.2">
      <c r="B28" s="35" t="s">
        <v>69</v>
      </c>
      <c r="C28" s="49" t="s">
        <v>41</v>
      </c>
      <c r="D28" s="36" t="s">
        <v>42</v>
      </c>
      <c r="E28" s="40"/>
      <c r="F28" s="40"/>
      <c r="G28" s="40"/>
      <c r="H28" s="40"/>
      <c r="I28" s="40"/>
      <c r="J28" s="40"/>
      <c r="K28" s="40"/>
      <c r="L28" s="40"/>
      <c r="M28" s="40"/>
      <c r="N28" s="40"/>
      <c r="O28" s="40"/>
      <c r="P28" s="40"/>
    </row>
    <row r="29" spans="2:16" ht="12.75" customHeight="1" x14ac:dyDescent="0.2">
      <c r="B29" s="35" t="s">
        <v>70</v>
      </c>
      <c r="C29" s="38" t="s">
        <v>43</v>
      </c>
      <c r="D29" s="39" t="s">
        <v>44</v>
      </c>
      <c r="E29" s="40"/>
      <c r="F29" s="40"/>
      <c r="G29" s="40"/>
      <c r="H29" s="40"/>
      <c r="I29" s="40"/>
      <c r="J29" s="40"/>
      <c r="K29" s="40"/>
      <c r="L29" s="40"/>
      <c r="M29" s="40"/>
      <c r="N29" s="40"/>
      <c r="O29" s="40"/>
      <c r="P29" s="40"/>
    </row>
    <row r="30" spans="2:16" ht="12.75" customHeight="1" x14ac:dyDescent="0.2">
      <c r="B30" s="35" t="s">
        <v>71</v>
      </c>
      <c r="C30" s="38" t="s">
        <v>45</v>
      </c>
      <c r="D30" s="39" t="s">
        <v>46</v>
      </c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</row>
    <row r="31" spans="2:16" ht="12.75" customHeight="1" x14ac:dyDescent="0.2">
      <c r="B31" s="35" t="s">
        <v>72</v>
      </c>
      <c r="C31" s="38" t="s">
        <v>47</v>
      </c>
      <c r="D31" s="39" t="s">
        <v>48</v>
      </c>
      <c r="E31" s="40"/>
      <c r="F31" s="40"/>
      <c r="G31" s="40"/>
      <c r="H31" s="40"/>
      <c r="I31" s="40"/>
      <c r="J31" s="40"/>
      <c r="K31" s="40"/>
      <c r="L31" s="40"/>
      <c r="M31" s="40"/>
      <c r="N31" s="40"/>
      <c r="O31" s="40"/>
      <c r="P31" s="40"/>
    </row>
    <row r="32" spans="2:16" ht="12.75" customHeight="1" x14ac:dyDescent="0.2">
      <c r="B32" s="35" t="s">
        <v>73</v>
      </c>
      <c r="C32" s="38" t="s">
        <v>50</v>
      </c>
      <c r="D32" s="39" t="s">
        <v>51</v>
      </c>
      <c r="E32" s="40"/>
      <c r="F32" s="40"/>
      <c r="G32" s="40"/>
      <c r="H32" s="40"/>
      <c r="I32" s="40"/>
      <c r="J32" s="40"/>
      <c r="K32" s="40"/>
      <c r="L32" s="40"/>
      <c r="M32" s="40"/>
      <c r="N32" s="40"/>
      <c r="O32" s="40"/>
      <c r="P32" s="40"/>
    </row>
    <row r="33" spans="2:16" ht="12.75" customHeight="1" x14ac:dyDescent="0.2">
      <c r="B33" s="35" t="s">
        <v>74</v>
      </c>
      <c r="C33" s="41" t="s">
        <v>52</v>
      </c>
      <c r="D33" s="39" t="s">
        <v>53</v>
      </c>
      <c r="E33" s="40"/>
      <c r="F33" s="40"/>
      <c r="G33" s="40"/>
      <c r="H33" s="40"/>
      <c r="I33" s="40"/>
      <c r="J33" s="40"/>
      <c r="K33" s="40"/>
      <c r="L33" s="40"/>
      <c r="M33" s="40"/>
      <c r="N33" s="40"/>
      <c r="O33" s="40"/>
      <c r="P33" s="40"/>
    </row>
    <row r="34" spans="2:16" ht="12.75" customHeight="1" x14ac:dyDescent="0.2">
      <c r="B34" s="35" t="s">
        <v>75</v>
      </c>
      <c r="C34" s="42" t="s">
        <v>54</v>
      </c>
      <c r="D34" s="39" t="s">
        <v>55</v>
      </c>
      <c r="E34" s="40"/>
      <c r="F34" s="40"/>
      <c r="G34" s="40"/>
      <c r="H34" s="40"/>
      <c r="I34" s="40"/>
      <c r="J34" s="40"/>
      <c r="K34" s="40"/>
      <c r="L34" s="40"/>
      <c r="M34" s="40"/>
      <c r="N34" s="40"/>
      <c r="O34" s="40"/>
      <c r="P34" s="40"/>
    </row>
    <row r="35" spans="2:16" ht="12.75" customHeight="1" x14ac:dyDescent="0.2">
      <c r="B35" s="35" t="s">
        <v>76</v>
      </c>
      <c r="C35" s="38" t="s">
        <v>43</v>
      </c>
      <c r="D35" s="39" t="s">
        <v>44</v>
      </c>
      <c r="E35" s="40"/>
      <c r="F35" s="40"/>
      <c r="G35" s="40"/>
      <c r="H35" s="40"/>
      <c r="I35" s="40"/>
      <c r="J35" s="40"/>
      <c r="K35" s="40"/>
      <c r="L35" s="40"/>
      <c r="M35" s="40"/>
      <c r="N35" s="40"/>
      <c r="O35" s="40"/>
      <c r="P35" s="40"/>
    </row>
    <row r="36" spans="2:16" ht="12.75" customHeight="1" x14ac:dyDescent="0.2">
      <c r="B36" s="35" t="s">
        <v>77</v>
      </c>
      <c r="C36" s="38" t="s">
        <v>45</v>
      </c>
      <c r="D36" s="39" t="s">
        <v>46</v>
      </c>
      <c r="E36" s="40"/>
      <c r="F36" s="40"/>
      <c r="G36" s="40"/>
      <c r="H36" s="40"/>
      <c r="I36" s="40"/>
      <c r="J36" s="40"/>
      <c r="K36" s="40"/>
      <c r="L36" s="40"/>
      <c r="M36" s="40"/>
      <c r="N36" s="40"/>
      <c r="O36" s="40"/>
      <c r="P36" s="40"/>
    </row>
    <row r="37" spans="2:16" ht="12.75" customHeight="1" x14ac:dyDescent="0.2">
      <c r="B37" s="35" t="s">
        <v>78</v>
      </c>
      <c r="C37" s="38" t="s">
        <v>47</v>
      </c>
      <c r="D37" s="39" t="s">
        <v>48</v>
      </c>
      <c r="E37" s="40"/>
      <c r="F37" s="40"/>
      <c r="G37" s="40"/>
      <c r="H37" s="40"/>
      <c r="I37" s="40"/>
      <c r="J37" s="40"/>
      <c r="K37" s="40"/>
      <c r="L37" s="40"/>
      <c r="M37" s="40"/>
      <c r="N37" s="40"/>
      <c r="O37" s="40"/>
      <c r="P37" s="40"/>
    </row>
    <row r="38" spans="2:16" ht="12.75" customHeight="1" x14ac:dyDescent="0.2">
      <c r="B38" s="35" t="s">
        <v>79</v>
      </c>
      <c r="C38" s="38" t="s">
        <v>50</v>
      </c>
      <c r="D38" s="39" t="s">
        <v>51</v>
      </c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</row>
    <row r="39" spans="2:16" ht="12.75" customHeight="1" x14ac:dyDescent="0.2">
      <c r="B39" s="43" t="s">
        <v>80</v>
      </c>
      <c r="C39" s="41" t="s">
        <v>52</v>
      </c>
      <c r="D39" s="36" t="s">
        <v>53</v>
      </c>
      <c r="E39" s="40"/>
      <c r="F39" s="40"/>
      <c r="G39" s="40"/>
      <c r="H39" s="40"/>
      <c r="I39" s="40"/>
      <c r="J39" s="40"/>
      <c r="K39" s="40"/>
      <c r="L39" s="40"/>
      <c r="M39" s="40"/>
      <c r="N39" s="40"/>
      <c r="O39" s="40"/>
      <c r="P39" s="40"/>
    </row>
    <row r="40" spans="2:16" ht="12.75" customHeight="1" x14ac:dyDescent="0.2">
      <c r="B40" s="43" t="s">
        <v>81</v>
      </c>
      <c r="C40" s="41" t="s">
        <v>58</v>
      </c>
      <c r="D40" s="36" t="s">
        <v>59</v>
      </c>
      <c r="E40" s="40"/>
      <c r="F40" s="40"/>
      <c r="G40" s="40"/>
      <c r="H40" s="40"/>
      <c r="I40" s="40"/>
      <c r="J40" s="40"/>
      <c r="K40" s="40"/>
      <c r="L40" s="40"/>
      <c r="M40" s="40"/>
      <c r="N40" s="40"/>
      <c r="O40" s="40"/>
      <c r="P40" s="40"/>
    </row>
    <row r="41" spans="2:16" ht="21" x14ac:dyDescent="0.2">
      <c r="B41" s="43" t="s">
        <v>82</v>
      </c>
      <c r="C41" s="44" t="s">
        <v>61</v>
      </c>
      <c r="D41" s="36" t="s">
        <v>62</v>
      </c>
      <c r="E41" s="40"/>
      <c r="F41" s="40"/>
      <c r="G41" s="40"/>
      <c r="H41" s="40"/>
      <c r="I41" s="40"/>
      <c r="J41" s="40"/>
      <c r="K41" s="40"/>
      <c r="L41" s="40"/>
      <c r="M41" s="40"/>
      <c r="N41" s="40"/>
      <c r="O41" s="40"/>
      <c r="P41" s="40"/>
    </row>
    <row r="42" spans="2:16" ht="26.25" customHeight="1" x14ac:dyDescent="0.2">
      <c r="B42" s="43" t="s">
        <v>83</v>
      </c>
      <c r="C42" s="50" t="s">
        <v>64</v>
      </c>
      <c r="D42" s="46" t="s">
        <v>62</v>
      </c>
      <c r="E42" s="51"/>
      <c r="F42" s="51"/>
      <c r="G42" s="51"/>
      <c r="H42" s="51"/>
      <c r="I42" s="51"/>
      <c r="J42" s="51"/>
      <c r="K42" s="51"/>
      <c r="L42" s="51"/>
      <c r="M42" s="51"/>
      <c r="N42" s="51"/>
      <c r="O42" s="51"/>
      <c r="P42" s="51"/>
    </row>
    <row r="43" spans="2:16" ht="12.75" customHeight="1" x14ac:dyDescent="0.2">
      <c r="B43" s="52" t="s">
        <v>84</v>
      </c>
      <c r="C43" s="53" t="s">
        <v>85</v>
      </c>
      <c r="D43" s="54" t="s">
        <v>86</v>
      </c>
      <c r="E43" s="47"/>
      <c r="F43" s="55"/>
      <c r="G43" s="56"/>
      <c r="H43" s="56"/>
      <c r="I43" s="47"/>
      <c r="J43" s="55"/>
      <c r="K43" s="47"/>
      <c r="L43" s="55"/>
      <c r="M43" s="47"/>
      <c r="N43" s="55"/>
      <c r="O43" s="47"/>
      <c r="P43" s="56"/>
    </row>
    <row r="44" spans="2:16" ht="21" x14ac:dyDescent="0.2">
      <c r="B44" s="57" t="s">
        <v>87</v>
      </c>
      <c r="C44" s="28" t="s">
        <v>88</v>
      </c>
      <c r="D44" s="29" t="s">
        <v>89</v>
      </c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</row>
    <row r="45" spans="2:16" ht="12.75" customHeight="1" x14ac:dyDescent="0.2">
      <c r="B45" s="57" t="s">
        <v>90</v>
      </c>
      <c r="C45" s="32" t="s">
        <v>39</v>
      </c>
      <c r="D45" s="33" t="s">
        <v>40</v>
      </c>
      <c r="E45" s="34"/>
      <c r="F45" s="58"/>
      <c r="G45" s="58"/>
      <c r="H45" s="58"/>
      <c r="I45" s="34"/>
      <c r="J45" s="58"/>
      <c r="K45" s="34"/>
      <c r="L45" s="58"/>
      <c r="M45" s="34"/>
      <c r="N45" s="58"/>
      <c r="O45" s="34"/>
      <c r="P45" s="58"/>
    </row>
    <row r="46" spans="2:16" ht="12.75" customHeight="1" x14ac:dyDescent="0.2">
      <c r="B46" s="35" t="s">
        <v>91</v>
      </c>
      <c r="C46" s="32" t="s">
        <v>41</v>
      </c>
      <c r="D46" s="36" t="s">
        <v>42</v>
      </c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</row>
    <row r="47" spans="2:16" ht="12.75" customHeight="1" x14ac:dyDescent="0.2">
      <c r="B47" s="35" t="s">
        <v>92</v>
      </c>
      <c r="C47" s="38" t="s">
        <v>43</v>
      </c>
      <c r="D47" s="39" t="s">
        <v>44</v>
      </c>
      <c r="E47" s="59"/>
      <c r="F47" s="60"/>
      <c r="G47" s="60"/>
      <c r="H47" s="60"/>
      <c r="I47" s="60"/>
      <c r="J47" s="60"/>
      <c r="K47" s="59"/>
      <c r="L47" s="59"/>
      <c r="M47" s="59"/>
      <c r="N47" s="59"/>
      <c r="O47" s="59"/>
      <c r="P47" s="60"/>
    </row>
    <row r="48" spans="2:16" ht="12.75" customHeight="1" x14ac:dyDescent="0.2">
      <c r="B48" s="35" t="s">
        <v>93</v>
      </c>
      <c r="C48" s="38" t="s">
        <v>45</v>
      </c>
      <c r="D48" s="39" t="s">
        <v>46</v>
      </c>
      <c r="E48" s="59"/>
      <c r="F48" s="60"/>
      <c r="G48" s="60"/>
      <c r="H48" s="60"/>
      <c r="I48" s="60"/>
      <c r="J48" s="60"/>
      <c r="K48" s="59"/>
      <c r="L48" s="61"/>
      <c r="M48" s="59"/>
      <c r="N48" s="59"/>
      <c r="O48" s="59"/>
      <c r="P48" s="60"/>
    </row>
    <row r="49" spans="2:16" ht="12.75" customHeight="1" x14ac:dyDescent="0.2">
      <c r="B49" s="35" t="s">
        <v>94</v>
      </c>
      <c r="C49" s="38" t="s">
        <v>47</v>
      </c>
      <c r="D49" s="39" t="s">
        <v>48</v>
      </c>
      <c r="E49" s="59"/>
      <c r="F49" s="60"/>
      <c r="G49" s="60"/>
      <c r="H49" s="60"/>
      <c r="I49" s="60"/>
      <c r="J49" s="60"/>
      <c r="K49" s="59"/>
      <c r="L49" s="61"/>
      <c r="M49" s="59"/>
      <c r="N49" s="59"/>
      <c r="O49" s="59"/>
      <c r="P49" s="60"/>
    </row>
    <row r="50" spans="2:16" ht="12.75" customHeight="1" x14ac:dyDescent="0.2">
      <c r="B50" s="35" t="s">
        <v>95</v>
      </c>
      <c r="C50" s="38" t="s">
        <v>50</v>
      </c>
      <c r="D50" s="39" t="s">
        <v>51</v>
      </c>
      <c r="E50" s="59"/>
      <c r="F50" s="60"/>
      <c r="G50" s="60"/>
      <c r="H50" s="60"/>
      <c r="I50" s="60"/>
      <c r="J50" s="60"/>
      <c r="K50" s="59"/>
      <c r="L50" s="61"/>
      <c r="M50" s="59"/>
      <c r="N50" s="59"/>
      <c r="O50" s="59"/>
      <c r="P50" s="60"/>
    </row>
    <row r="51" spans="2:16" ht="12.75" customHeight="1" x14ac:dyDescent="0.2">
      <c r="B51" s="35" t="s">
        <v>96</v>
      </c>
      <c r="C51" s="41" t="s">
        <v>52</v>
      </c>
      <c r="D51" s="39" t="s">
        <v>53</v>
      </c>
      <c r="E51" s="59"/>
      <c r="F51" s="60"/>
      <c r="G51" s="60"/>
      <c r="H51" s="60"/>
      <c r="I51" s="60"/>
      <c r="J51" s="60"/>
      <c r="K51" s="59"/>
      <c r="L51" s="61"/>
      <c r="M51" s="59"/>
      <c r="N51" s="59"/>
      <c r="O51" s="59"/>
      <c r="P51" s="60"/>
    </row>
    <row r="52" spans="2:16" ht="12.75" customHeight="1" x14ac:dyDescent="0.2">
      <c r="B52" s="35" t="s">
        <v>97</v>
      </c>
      <c r="C52" s="42" t="s">
        <v>54</v>
      </c>
      <c r="D52" s="39" t="s">
        <v>55</v>
      </c>
      <c r="E52" s="59"/>
      <c r="F52" s="60"/>
      <c r="G52" s="60"/>
      <c r="H52" s="60"/>
      <c r="I52" s="60"/>
      <c r="J52" s="60"/>
      <c r="K52" s="59"/>
      <c r="L52" s="61"/>
      <c r="M52" s="59"/>
      <c r="N52" s="59"/>
      <c r="O52" s="59"/>
      <c r="P52" s="60"/>
    </row>
    <row r="53" spans="2:16" ht="12.75" customHeight="1" x14ac:dyDescent="0.2">
      <c r="B53" s="35" t="s">
        <v>98</v>
      </c>
      <c r="C53" s="38" t="s">
        <v>43</v>
      </c>
      <c r="D53" s="39" t="s">
        <v>44</v>
      </c>
      <c r="E53" s="59"/>
      <c r="F53" s="60"/>
      <c r="G53" s="60"/>
      <c r="H53" s="60"/>
      <c r="I53" s="60"/>
      <c r="J53" s="60"/>
      <c r="K53" s="59"/>
      <c r="L53" s="61"/>
      <c r="M53" s="59"/>
      <c r="N53" s="59"/>
      <c r="O53" s="59"/>
      <c r="P53" s="60"/>
    </row>
    <row r="54" spans="2:16" ht="12.75" customHeight="1" x14ac:dyDescent="0.2">
      <c r="B54" s="35" t="s">
        <v>99</v>
      </c>
      <c r="C54" s="38" t="s">
        <v>45</v>
      </c>
      <c r="D54" s="39" t="s">
        <v>46</v>
      </c>
      <c r="E54" s="59"/>
      <c r="F54" s="60"/>
      <c r="G54" s="60"/>
      <c r="H54" s="60"/>
      <c r="I54" s="60"/>
      <c r="J54" s="60"/>
      <c r="K54" s="59"/>
      <c r="L54" s="61"/>
      <c r="M54" s="59"/>
      <c r="N54" s="59"/>
      <c r="O54" s="59"/>
      <c r="P54" s="60"/>
    </row>
    <row r="55" spans="2:16" ht="12.75" customHeight="1" x14ac:dyDescent="0.2">
      <c r="B55" s="35" t="s">
        <v>100</v>
      </c>
      <c r="C55" s="38" t="s">
        <v>47</v>
      </c>
      <c r="D55" s="39" t="s">
        <v>48</v>
      </c>
      <c r="E55" s="59"/>
      <c r="F55" s="60"/>
      <c r="G55" s="60"/>
      <c r="H55" s="60"/>
      <c r="I55" s="60"/>
      <c r="J55" s="60"/>
      <c r="K55" s="59"/>
      <c r="L55" s="61"/>
      <c r="M55" s="59"/>
      <c r="N55" s="59"/>
      <c r="O55" s="59"/>
      <c r="P55" s="60"/>
    </row>
    <row r="56" spans="2:16" ht="12.75" customHeight="1" x14ac:dyDescent="0.2">
      <c r="B56" s="35" t="s">
        <v>101</v>
      </c>
      <c r="C56" s="38" t="s">
        <v>50</v>
      </c>
      <c r="D56" s="39" t="s">
        <v>51</v>
      </c>
      <c r="E56" s="59"/>
      <c r="F56" s="60"/>
      <c r="G56" s="60"/>
      <c r="H56" s="60"/>
      <c r="I56" s="60"/>
      <c r="J56" s="60"/>
      <c r="K56" s="59"/>
      <c r="L56" s="61"/>
      <c r="M56" s="59"/>
      <c r="N56" s="59"/>
      <c r="O56" s="59"/>
      <c r="P56" s="60"/>
    </row>
    <row r="57" spans="2:16" ht="12.75" customHeight="1" x14ac:dyDescent="0.2">
      <c r="B57" s="35" t="s">
        <v>102</v>
      </c>
      <c r="C57" s="41" t="s">
        <v>52</v>
      </c>
      <c r="D57" s="36" t="s">
        <v>53</v>
      </c>
      <c r="E57" s="59"/>
      <c r="F57" s="60"/>
      <c r="G57" s="60"/>
      <c r="H57" s="60"/>
      <c r="I57" s="60"/>
      <c r="J57" s="60"/>
      <c r="K57" s="59"/>
      <c r="L57" s="61"/>
      <c r="M57" s="59"/>
      <c r="N57" s="59"/>
      <c r="O57" s="59"/>
      <c r="P57" s="60"/>
    </row>
    <row r="58" spans="2:16" ht="12.75" customHeight="1" x14ac:dyDescent="0.2">
      <c r="B58" s="35" t="s">
        <v>103</v>
      </c>
      <c r="C58" s="41" t="s">
        <v>58</v>
      </c>
      <c r="D58" s="36" t="s">
        <v>59</v>
      </c>
      <c r="E58" s="59"/>
      <c r="F58" s="60"/>
      <c r="G58" s="60"/>
      <c r="H58" s="60"/>
      <c r="I58" s="60"/>
      <c r="J58" s="60"/>
      <c r="K58" s="59"/>
      <c r="L58" s="61"/>
      <c r="M58" s="59"/>
      <c r="N58" s="59"/>
      <c r="O58" s="59"/>
      <c r="P58" s="60"/>
    </row>
    <row r="59" spans="2:16" ht="21" x14ac:dyDescent="0.2">
      <c r="B59" s="35" t="s">
        <v>104</v>
      </c>
      <c r="C59" s="44" t="s">
        <v>61</v>
      </c>
      <c r="D59" s="36" t="s">
        <v>62</v>
      </c>
      <c r="E59" s="59"/>
      <c r="F59" s="60"/>
      <c r="G59" s="60"/>
      <c r="H59" s="60"/>
      <c r="I59" s="60"/>
      <c r="J59" s="60"/>
      <c r="K59" s="59"/>
      <c r="L59" s="61"/>
      <c r="M59" s="59"/>
      <c r="N59" s="59"/>
      <c r="O59" s="59"/>
      <c r="P59" s="60"/>
    </row>
    <row r="60" spans="2:16" ht="23.25" customHeight="1" x14ac:dyDescent="0.2">
      <c r="B60" s="35" t="s">
        <v>105</v>
      </c>
      <c r="C60" s="44" t="s">
        <v>64</v>
      </c>
      <c r="D60" s="46" t="s">
        <v>62</v>
      </c>
      <c r="E60" s="62"/>
      <c r="F60" s="63"/>
      <c r="G60" s="63"/>
      <c r="H60" s="63"/>
      <c r="I60" s="63"/>
      <c r="J60" s="63"/>
      <c r="K60" s="62"/>
      <c r="L60" s="64"/>
      <c r="M60" s="62"/>
      <c r="N60" s="62"/>
      <c r="O60" s="62"/>
      <c r="P60" s="63"/>
    </row>
    <row r="61" spans="2:16" ht="28.5" customHeight="1" x14ac:dyDescent="0.2">
      <c r="B61" s="57" t="s">
        <v>106</v>
      </c>
      <c r="C61" s="28" t="s">
        <v>107</v>
      </c>
      <c r="D61" s="29" t="s">
        <v>108</v>
      </c>
      <c r="E61" s="30"/>
      <c r="F61" s="65"/>
      <c r="G61" s="30"/>
      <c r="H61" s="30"/>
      <c r="I61" s="30"/>
      <c r="J61" s="30"/>
      <c r="K61" s="30"/>
      <c r="L61" s="30"/>
      <c r="M61" s="30"/>
      <c r="N61" s="30"/>
      <c r="O61" s="30"/>
      <c r="P61" s="30"/>
    </row>
    <row r="62" spans="2:16" ht="12.75" customHeight="1" x14ac:dyDescent="0.2">
      <c r="B62" s="35" t="s">
        <v>109</v>
      </c>
      <c r="C62" s="32" t="s">
        <v>41</v>
      </c>
      <c r="D62" s="36" t="s">
        <v>42</v>
      </c>
      <c r="E62" s="37"/>
      <c r="F62" s="66"/>
      <c r="G62" s="37"/>
      <c r="H62" s="37"/>
      <c r="I62" s="37"/>
      <c r="J62" s="37"/>
      <c r="K62" s="37"/>
      <c r="L62" s="37"/>
      <c r="M62" s="37"/>
      <c r="N62" s="37"/>
      <c r="O62" s="37"/>
      <c r="P62" s="37"/>
    </row>
    <row r="63" spans="2:16" ht="12.75" customHeight="1" x14ac:dyDescent="0.2">
      <c r="B63" s="35" t="s">
        <v>110</v>
      </c>
      <c r="C63" s="38" t="s">
        <v>43</v>
      </c>
      <c r="D63" s="39" t="s">
        <v>44</v>
      </c>
      <c r="E63" s="59"/>
      <c r="F63" s="67"/>
      <c r="G63" s="60"/>
      <c r="H63" s="60"/>
      <c r="I63" s="60"/>
      <c r="J63" s="60"/>
      <c r="K63" s="59"/>
      <c r="L63" s="59"/>
      <c r="M63" s="59"/>
      <c r="N63" s="59"/>
      <c r="O63" s="59"/>
      <c r="P63" s="60"/>
    </row>
    <row r="64" spans="2:16" ht="12.75" customHeight="1" x14ac:dyDescent="0.2">
      <c r="B64" s="57" t="s">
        <v>111</v>
      </c>
      <c r="C64" s="38" t="s">
        <v>45</v>
      </c>
      <c r="D64" s="39" t="s">
        <v>46</v>
      </c>
      <c r="E64" s="59"/>
      <c r="F64" s="67"/>
      <c r="G64" s="60"/>
      <c r="H64" s="60"/>
      <c r="I64" s="60"/>
      <c r="J64" s="60"/>
      <c r="K64" s="59"/>
      <c r="L64" s="61"/>
      <c r="M64" s="59"/>
      <c r="N64" s="59"/>
      <c r="O64" s="59"/>
      <c r="P64" s="60"/>
    </row>
    <row r="65" spans="2:16" ht="12.75" customHeight="1" x14ac:dyDescent="0.2">
      <c r="B65" s="35" t="s">
        <v>112</v>
      </c>
      <c r="C65" s="38" t="s">
        <v>47</v>
      </c>
      <c r="D65" s="39" t="s">
        <v>48</v>
      </c>
      <c r="E65" s="59"/>
      <c r="F65" s="67"/>
      <c r="G65" s="60"/>
      <c r="H65" s="60"/>
      <c r="I65" s="60"/>
      <c r="J65" s="60"/>
      <c r="K65" s="59"/>
      <c r="L65" s="61"/>
      <c r="M65" s="59"/>
      <c r="N65" s="59"/>
      <c r="O65" s="59"/>
      <c r="P65" s="60"/>
    </row>
    <row r="66" spans="2:16" ht="12.75" customHeight="1" x14ac:dyDescent="0.2">
      <c r="B66" s="35" t="s">
        <v>113</v>
      </c>
      <c r="C66" s="38" t="s">
        <v>50</v>
      </c>
      <c r="D66" s="39" t="s">
        <v>51</v>
      </c>
      <c r="E66" s="59"/>
      <c r="F66" s="67"/>
      <c r="G66" s="60"/>
      <c r="H66" s="60"/>
      <c r="I66" s="60"/>
      <c r="J66" s="60"/>
      <c r="K66" s="59"/>
      <c r="L66" s="61"/>
      <c r="M66" s="59"/>
      <c r="N66" s="59"/>
      <c r="O66" s="59"/>
      <c r="P66" s="60"/>
    </row>
    <row r="67" spans="2:16" ht="12.75" customHeight="1" x14ac:dyDescent="0.2">
      <c r="B67" s="57" t="s">
        <v>114</v>
      </c>
      <c r="C67" s="41" t="s">
        <v>52</v>
      </c>
      <c r="D67" s="39" t="s">
        <v>53</v>
      </c>
      <c r="E67" s="59"/>
      <c r="F67" s="67"/>
      <c r="G67" s="60"/>
      <c r="H67" s="60"/>
      <c r="I67" s="60"/>
      <c r="J67" s="60"/>
      <c r="K67" s="59"/>
      <c r="L67" s="61"/>
      <c r="M67" s="59"/>
      <c r="N67" s="59"/>
      <c r="O67" s="59"/>
      <c r="P67" s="60"/>
    </row>
    <row r="68" spans="2:16" ht="12.75" customHeight="1" x14ac:dyDescent="0.2">
      <c r="B68" s="35" t="s">
        <v>115</v>
      </c>
      <c r="C68" s="42" t="s">
        <v>54</v>
      </c>
      <c r="D68" s="39" t="s">
        <v>55</v>
      </c>
      <c r="E68" s="59"/>
      <c r="F68" s="67"/>
      <c r="G68" s="60"/>
      <c r="H68" s="60"/>
      <c r="I68" s="60"/>
      <c r="J68" s="60"/>
      <c r="K68" s="59"/>
      <c r="L68" s="61"/>
      <c r="M68" s="59"/>
      <c r="N68" s="59"/>
      <c r="O68" s="59"/>
      <c r="P68" s="60"/>
    </row>
    <row r="69" spans="2:16" ht="12.75" customHeight="1" x14ac:dyDescent="0.2">
      <c r="B69" s="35" t="s">
        <v>116</v>
      </c>
      <c r="C69" s="38" t="s">
        <v>43</v>
      </c>
      <c r="D69" s="39" t="s">
        <v>44</v>
      </c>
      <c r="E69" s="59"/>
      <c r="F69" s="67"/>
      <c r="G69" s="60"/>
      <c r="H69" s="60"/>
      <c r="I69" s="60"/>
      <c r="J69" s="60"/>
      <c r="K69" s="59"/>
      <c r="L69" s="61"/>
      <c r="M69" s="59"/>
      <c r="N69" s="59"/>
      <c r="O69" s="59"/>
      <c r="P69" s="60"/>
    </row>
    <row r="70" spans="2:16" ht="12.75" customHeight="1" x14ac:dyDescent="0.2">
      <c r="B70" s="57" t="s">
        <v>117</v>
      </c>
      <c r="C70" s="38" t="s">
        <v>45</v>
      </c>
      <c r="D70" s="39" t="s">
        <v>46</v>
      </c>
      <c r="E70" s="59"/>
      <c r="F70" s="67"/>
      <c r="G70" s="60"/>
      <c r="H70" s="60"/>
      <c r="I70" s="60"/>
      <c r="J70" s="60"/>
      <c r="K70" s="59"/>
      <c r="L70" s="61"/>
      <c r="M70" s="59"/>
      <c r="N70" s="59"/>
      <c r="O70" s="59"/>
      <c r="P70" s="60"/>
    </row>
    <row r="71" spans="2:16" ht="12.75" customHeight="1" x14ac:dyDescent="0.2">
      <c r="B71" s="35" t="s">
        <v>118</v>
      </c>
      <c r="C71" s="38" t="s">
        <v>47</v>
      </c>
      <c r="D71" s="39" t="s">
        <v>48</v>
      </c>
      <c r="E71" s="59"/>
      <c r="F71" s="67"/>
      <c r="G71" s="60"/>
      <c r="H71" s="60"/>
      <c r="I71" s="60"/>
      <c r="J71" s="60"/>
      <c r="K71" s="59"/>
      <c r="L71" s="61"/>
      <c r="M71" s="59"/>
      <c r="N71" s="59"/>
      <c r="O71" s="59"/>
      <c r="P71" s="60"/>
    </row>
    <row r="72" spans="2:16" ht="12.75" customHeight="1" x14ac:dyDescent="0.2">
      <c r="B72" s="35" t="s">
        <v>119</v>
      </c>
      <c r="C72" s="38" t="s">
        <v>50</v>
      </c>
      <c r="D72" s="39" t="s">
        <v>51</v>
      </c>
      <c r="E72" s="59"/>
      <c r="F72" s="67"/>
      <c r="G72" s="60"/>
      <c r="H72" s="60"/>
      <c r="I72" s="60"/>
      <c r="J72" s="60"/>
      <c r="K72" s="59"/>
      <c r="L72" s="61"/>
      <c r="M72" s="59"/>
      <c r="N72" s="59"/>
      <c r="O72" s="59"/>
      <c r="P72" s="60"/>
    </row>
    <row r="73" spans="2:16" ht="12.75" customHeight="1" x14ac:dyDescent="0.2">
      <c r="B73" s="57" t="s">
        <v>120</v>
      </c>
      <c r="C73" s="41" t="s">
        <v>52</v>
      </c>
      <c r="D73" s="36" t="s">
        <v>53</v>
      </c>
      <c r="E73" s="59"/>
      <c r="F73" s="67"/>
      <c r="G73" s="60"/>
      <c r="H73" s="60"/>
      <c r="I73" s="60"/>
      <c r="J73" s="60"/>
      <c r="K73" s="59"/>
      <c r="L73" s="61"/>
      <c r="M73" s="59"/>
      <c r="N73" s="59"/>
      <c r="O73" s="59"/>
      <c r="P73" s="60"/>
    </row>
    <row r="74" spans="2:16" ht="21" x14ac:dyDescent="0.2">
      <c r="B74" s="35" t="s">
        <v>121</v>
      </c>
      <c r="C74" s="41" t="s">
        <v>58</v>
      </c>
      <c r="D74" s="36" t="s">
        <v>59</v>
      </c>
      <c r="E74" s="59"/>
      <c r="F74" s="67"/>
      <c r="G74" s="60"/>
      <c r="H74" s="60"/>
      <c r="I74" s="60"/>
      <c r="J74" s="60"/>
      <c r="K74" s="59"/>
      <c r="L74" s="61"/>
      <c r="M74" s="59"/>
      <c r="N74" s="59"/>
      <c r="O74" s="59"/>
      <c r="P74" s="60"/>
    </row>
    <row r="75" spans="2:16" ht="21" x14ac:dyDescent="0.2">
      <c r="B75" s="35" t="s">
        <v>122</v>
      </c>
      <c r="C75" s="44" t="s">
        <v>61</v>
      </c>
      <c r="D75" s="36" t="s">
        <v>62</v>
      </c>
      <c r="E75" s="59"/>
      <c r="F75" s="67"/>
      <c r="G75" s="60"/>
      <c r="H75" s="60"/>
      <c r="I75" s="60"/>
      <c r="J75" s="60"/>
      <c r="K75" s="59"/>
      <c r="L75" s="61"/>
      <c r="M75" s="59"/>
      <c r="N75" s="59"/>
      <c r="O75" s="59"/>
      <c r="P75" s="60"/>
    </row>
    <row r="76" spans="2:16" ht="21" x14ac:dyDescent="0.2">
      <c r="B76" s="57" t="s">
        <v>123</v>
      </c>
      <c r="C76" s="44" t="s">
        <v>64</v>
      </c>
      <c r="D76" s="46" t="s">
        <v>62</v>
      </c>
      <c r="E76" s="62"/>
      <c r="F76" s="68"/>
      <c r="G76" s="63"/>
      <c r="H76" s="63"/>
      <c r="I76" s="63"/>
      <c r="J76" s="63"/>
      <c r="K76" s="62"/>
      <c r="L76" s="64"/>
      <c r="M76" s="62"/>
      <c r="N76" s="62"/>
      <c r="O76" s="62"/>
      <c r="P76" s="63"/>
    </row>
    <row r="77" spans="2:16" ht="21" x14ac:dyDescent="0.2">
      <c r="B77" s="57" t="s">
        <v>124</v>
      </c>
      <c r="C77" s="28" t="s">
        <v>125</v>
      </c>
      <c r="D77" s="29" t="s">
        <v>126</v>
      </c>
      <c r="E77" s="69"/>
      <c r="F77" s="70"/>
      <c r="G77" s="70"/>
      <c r="H77" s="70"/>
      <c r="I77" s="70"/>
      <c r="J77" s="70"/>
      <c r="K77" s="69"/>
      <c r="L77" s="71"/>
      <c r="M77" s="69"/>
      <c r="N77" s="69"/>
      <c r="O77" s="69"/>
      <c r="P77" s="70"/>
    </row>
    <row r="78" spans="2:16" ht="31.5" customHeight="1" x14ac:dyDescent="0.2">
      <c r="B78" s="35" t="s">
        <v>127</v>
      </c>
      <c r="C78" s="42" t="s">
        <v>128</v>
      </c>
      <c r="D78" s="36" t="s">
        <v>129</v>
      </c>
      <c r="E78" s="59"/>
      <c r="F78" s="60"/>
      <c r="G78" s="60"/>
      <c r="H78" s="60"/>
      <c r="I78" s="60"/>
      <c r="J78" s="60"/>
      <c r="K78" s="59"/>
      <c r="L78" s="61"/>
      <c r="M78" s="59"/>
      <c r="N78" s="59"/>
      <c r="O78" s="59"/>
      <c r="P78" s="67"/>
    </row>
    <row r="79" spans="2:16" ht="33.75" customHeight="1" x14ac:dyDescent="0.2">
      <c r="B79" s="35" t="s">
        <v>130</v>
      </c>
      <c r="C79" s="42" t="s">
        <v>131</v>
      </c>
      <c r="D79" s="36" t="s">
        <v>132</v>
      </c>
      <c r="E79" s="59"/>
      <c r="F79" s="60"/>
      <c r="G79" s="60"/>
      <c r="H79" s="60"/>
      <c r="I79" s="60"/>
      <c r="J79" s="60"/>
      <c r="K79" s="59"/>
      <c r="L79" s="61"/>
      <c r="M79" s="59"/>
      <c r="N79" s="59"/>
      <c r="O79" s="59"/>
      <c r="P79" s="67"/>
    </row>
    <row r="80" spans="2:16" ht="12.75" customHeight="1" x14ac:dyDescent="0.2">
      <c r="B80" s="52" t="s">
        <v>133</v>
      </c>
      <c r="C80" s="72" t="s">
        <v>134</v>
      </c>
      <c r="D80" s="73" t="s">
        <v>135</v>
      </c>
      <c r="E80" s="48"/>
      <c r="F80" s="74"/>
      <c r="G80" s="74"/>
      <c r="H80" s="74"/>
      <c r="I80" s="63"/>
      <c r="J80" s="68"/>
      <c r="K80" s="62"/>
      <c r="L80" s="75"/>
      <c r="M80" s="62"/>
      <c r="N80" s="76"/>
      <c r="O80" s="62"/>
      <c r="P80" s="74"/>
    </row>
    <row r="81" spans="2:16" ht="31.5" customHeight="1" x14ac:dyDescent="0.2">
      <c r="B81" s="35" t="s">
        <v>136</v>
      </c>
      <c r="C81" s="77" t="s">
        <v>137</v>
      </c>
      <c r="D81" s="46" t="s">
        <v>138</v>
      </c>
      <c r="E81" s="62"/>
      <c r="F81" s="63"/>
      <c r="G81" s="63"/>
      <c r="H81" s="63"/>
      <c r="I81" s="63"/>
      <c r="J81" s="63"/>
      <c r="K81" s="62"/>
      <c r="L81" s="64"/>
      <c r="M81" s="62"/>
      <c r="N81" s="62"/>
      <c r="O81" s="62"/>
      <c r="P81" s="68"/>
    </row>
    <row r="82" spans="2:16" ht="31.5" customHeight="1" x14ac:dyDescent="0.2">
      <c r="B82" s="78" t="s">
        <v>139</v>
      </c>
      <c r="C82" s="77" t="s">
        <v>140</v>
      </c>
      <c r="D82" s="54" t="s">
        <v>108</v>
      </c>
      <c r="E82" s="79"/>
      <c r="F82" s="80"/>
      <c r="G82" s="80"/>
      <c r="H82" s="80"/>
      <c r="I82" s="80"/>
      <c r="J82" s="80"/>
      <c r="K82" s="79"/>
      <c r="L82" s="81"/>
      <c r="M82" s="79"/>
      <c r="N82" s="79"/>
      <c r="O82" s="79"/>
      <c r="P82" s="82"/>
    </row>
    <row r="83" spans="2:16" ht="21" x14ac:dyDescent="0.2">
      <c r="B83" s="57" t="s">
        <v>141</v>
      </c>
      <c r="C83" s="28" t="s">
        <v>142</v>
      </c>
      <c r="D83" s="29" t="s">
        <v>143</v>
      </c>
      <c r="E83" s="83"/>
      <c r="F83" s="84"/>
      <c r="G83" s="84"/>
      <c r="H83" s="84"/>
      <c r="I83" s="84"/>
      <c r="J83" s="84"/>
      <c r="K83" s="83"/>
      <c r="L83" s="83"/>
      <c r="M83" s="83"/>
      <c r="N83" s="83"/>
      <c r="O83" s="83"/>
      <c r="P83" s="85"/>
    </row>
    <row r="84" spans="2:16" ht="12.75" x14ac:dyDescent="0.2">
      <c r="B84" s="86"/>
      <c r="C84" s="87"/>
      <c r="D84" s="88"/>
      <c r="E84" s="89"/>
      <c r="F84" s="90"/>
      <c r="G84" s="90"/>
      <c r="H84" s="90"/>
      <c r="I84" s="90"/>
      <c r="J84" s="90"/>
      <c r="K84" s="90"/>
      <c r="L84" s="89"/>
      <c r="M84" s="89"/>
      <c r="N84" s="89"/>
      <c r="O84" s="89"/>
      <c r="P84" s="91"/>
    </row>
    <row r="85" spans="2:16" ht="12.75" x14ac:dyDescent="0.2">
      <c r="B85" s="5" t="s">
        <v>144</v>
      </c>
      <c r="C85"/>
      <c r="D85"/>
      <c r="E85"/>
      <c r="F85"/>
      <c r="G85"/>
      <c r="H85"/>
      <c r="I85"/>
      <c r="J85"/>
      <c r="K85" s="90"/>
      <c r="L85" s="89"/>
      <c r="M85" s="89"/>
      <c r="N85" s="89"/>
      <c r="O85" s="89"/>
      <c r="P85" s="91"/>
    </row>
    <row r="86" spans="2:16" ht="12.75" x14ac:dyDescent="0.2">
      <c r="B86" s="1"/>
      <c r="C86"/>
      <c r="D86"/>
      <c r="E86"/>
      <c r="F86"/>
      <c r="G86"/>
      <c r="H86"/>
      <c r="I86"/>
      <c r="J86"/>
      <c r="K86" s="90"/>
      <c r="L86" s="89"/>
      <c r="M86" s="89"/>
      <c r="N86" s="89"/>
      <c r="O86" s="89"/>
      <c r="P86" s="91"/>
    </row>
    <row r="87" spans="2:16" ht="27.75" customHeight="1" x14ac:dyDescent="0.2">
      <c r="B87" s="92"/>
      <c r="C87" s="93"/>
      <c r="D87" s="94" t="s">
        <v>145</v>
      </c>
      <c r="E87" s="95" t="s">
        <v>146</v>
      </c>
      <c r="F87" s="96"/>
      <c r="G87" s="96"/>
      <c r="H87" s="96"/>
      <c r="I87" s="96"/>
      <c r="J87" s="97"/>
      <c r="K87" s="90"/>
      <c r="L87" s="89"/>
      <c r="M87" s="89"/>
      <c r="N87" s="89"/>
      <c r="O87" s="89"/>
      <c r="P87" s="91"/>
    </row>
    <row r="88" spans="2:16" ht="29.25" customHeight="1" x14ac:dyDescent="0.2">
      <c r="B88" s="98"/>
      <c r="C88" s="99"/>
      <c r="D88" s="100"/>
      <c r="E88" s="101" t="s">
        <v>147</v>
      </c>
      <c r="F88" s="102"/>
      <c r="G88" s="101" t="s">
        <v>148</v>
      </c>
      <c r="H88" s="102"/>
      <c r="I88" s="101" t="s">
        <v>149</v>
      </c>
      <c r="J88" s="102"/>
      <c r="K88" s="90"/>
      <c r="L88" s="89"/>
      <c r="M88" s="89"/>
      <c r="N88" s="89"/>
      <c r="O88" s="89"/>
      <c r="P88" s="91"/>
    </row>
    <row r="89" spans="2:16" ht="109.5" customHeight="1" x14ac:dyDescent="0.2">
      <c r="B89" s="98"/>
      <c r="C89" s="99"/>
      <c r="D89" s="100"/>
      <c r="E89" s="103" t="s">
        <v>150</v>
      </c>
      <c r="F89" s="103" t="s">
        <v>151</v>
      </c>
      <c r="G89" s="103" t="s">
        <v>152</v>
      </c>
      <c r="H89" s="103" t="s">
        <v>153</v>
      </c>
      <c r="I89" s="103" t="s">
        <v>154</v>
      </c>
      <c r="J89" s="103" t="s">
        <v>155</v>
      </c>
      <c r="K89" s="90"/>
      <c r="L89" s="89"/>
      <c r="M89" s="89"/>
      <c r="N89" s="89"/>
      <c r="O89" s="89"/>
      <c r="P89" s="91"/>
    </row>
    <row r="90" spans="2:16" ht="12.75" x14ac:dyDescent="0.2">
      <c r="B90" s="98"/>
      <c r="C90" s="99"/>
      <c r="D90" s="100"/>
      <c r="E90" s="104" t="s">
        <v>156</v>
      </c>
      <c r="F90" s="105"/>
      <c r="G90" s="105"/>
      <c r="H90" s="105"/>
      <c r="I90" s="105"/>
      <c r="J90" s="106"/>
      <c r="K90" s="90"/>
      <c r="L90" s="89"/>
      <c r="M90" s="89"/>
      <c r="N90" s="89"/>
      <c r="O90" s="89"/>
      <c r="P90" s="91"/>
    </row>
    <row r="91" spans="2:16" ht="12.75" x14ac:dyDescent="0.2">
      <c r="B91" s="107"/>
      <c r="C91" s="108"/>
      <c r="D91" s="109"/>
      <c r="E91" s="110" t="s">
        <v>24</v>
      </c>
      <c r="F91" s="110" t="s">
        <v>25</v>
      </c>
      <c r="G91" s="110" t="s">
        <v>26</v>
      </c>
      <c r="H91" s="110" t="s">
        <v>27</v>
      </c>
      <c r="I91" s="110" t="s">
        <v>28</v>
      </c>
      <c r="J91" s="110" t="s">
        <v>49</v>
      </c>
      <c r="K91" s="90"/>
      <c r="L91" s="89"/>
      <c r="M91" s="89"/>
      <c r="N91" s="89"/>
      <c r="O91" s="89"/>
      <c r="P91" s="91"/>
    </row>
    <row r="92" spans="2:16" ht="12.75" customHeight="1" x14ac:dyDescent="0.2">
      <c r="B92" s="111" t="s">
        <v>24</v>
      </c>
      <c r="C92" s="32" t="s">
        <v>41</v>
      </c>
      <c r="D92" s="36" t="s">
        <v>42</v>
      </c>
      <c r="E92" s="112"/>
      <c r="F92" s="112"/>
      <c r="G92" s="112"/>
      <c r="H92" s="112"/>
      <c r="I92" s="112"/>
      <c r="J92" s="112"/>
      <c r="K92" s="90"/>
      <c r="L92" s="89"/>
      <c r="M92" s="89"/>
      <c r="N92" s="89"/>
      <c r="O92" s="89"/>
      <c r="P92" s="91"/>
    </row>
    <row r="93" spans="2:16" ht="12.75" customHeight="1" x14ac:dyDescent="0.2">
      <c r="B93" s="43" t="s">
        <v>25</v>
      </c>
      <c r="C93" s="38" t="s">
        <v>43</v>
      </c>
      <c r="D93" s="39" t="s">
        <v>44</v>
      </c>
      <c r="E93" s="36"/>
      <c r="F93" s="36"/>
      <c r="G93" s="36"/>
      <c r="H93" s="36"/>
      <c r="I93" s="36"/>
      <c r="J93" s="36"/>
      <c r="K93" s="90"/>
      <c r="L93" s="89"/>
      <c r="M93" s="89"/>
      <c r="N93" s="89"/>
      <c r="O93" s="89"/>
      <c r="P93" s="91"/>
    </row>
    <row r="94" spans="2:16" ht="12.75" customHeight="1" x14ac:dyDescent="0.2">
      <c r="B94" s="43" t="s">
        <v>26</v>
      </c>
      <c r="C94" s="38" t="s">
        <v>45</v>
      </c>
      <c r="D94" s="39" t="s">
        <v>46</v>
      </c>
      <c r="E94" s="36"/>
      <c r="F94" s="36"/>
      <c r="G94" s="36"/>
      <c r="H94" s="36"/>
      <c r="I94" s="36"/>
      <c r="J94" s="36"/>
      <c r="K94" s="90"/>
      <c r="L94" s="89"/>
      <c r="M94" s="89"/>
      <c r="N94" s="89"/>
      <c r="O94" s="89"/>
      <c r="P94" s="91"/>
    </row>
    <row r="95" spans="2:16" ht="12.75" customHeight="1" x14ac:dyDescent="0.2">
      <c r="B95" s="43" t="s">
        <v>27</v>
      </c>
      <c r="C95" s="38" t="s">
        <v>47</v>
      </c>
      <c r="D95" s="39" t="s">
        <v>48</v>
      </c>
      <c r="E95" s="36"/>
      <c r="F95" s="36"/>
      <c r="G95" s="36"/>
      <c r="H95" s="36"/>
      <c r="I95" s="36"/>
      <c r="J95" s="36"/>
      <c r="K95" s="90"/>
      <c r="L95" s="89"/>
      <c r="M95" s="89"/>
      <c r="N95" s="89"/>
      <c r="O95" s="89"/>
      <c r="P95" s="91"/>
    </row>
    <row r="96" spans="2:16" ht="12.75" customHeight="1" x14ac:dyDescent="0.2">
      <c r="B96" s="43" t="s">
        <v>28</v>
      </c>
      <c r="C96" s="38" t="s">
        <v>50</v>
      </c>
      <c r="D96" s="39" t="s">
        <v>51</v>
      </c>
      <c r="E96" s="36"/>
      <c r="F96" s="36"/>
      <c r="G96" s="36"/>
      <c r="H96" s="36"/>
      <c r="I96" s="36"/>
      <c r="J96" s="36"/>
      <c r="K96" s="90"/>
      <c r="L96" s="89"/>
      <c r="M96" s="89"/>
      <c r="N96" s="89"/>
      <c r="O96" s="89"/>
      <c r="P96" s="91"/>
    </row>
    <row r="97" spans="2:16" ht="12.75" customHeight="1" x14ac:dyDescent="0.2">
      <c r="B97" s="43" t="s">
        <v>49</v>
      </c>
      <c r="C97" s="41" t="s">
        <v>52</v>
      </c>
      <c r="D97" s="39" t="s">
        <v>53</v>
      </c>
      <c r="E97" s="36"/>
      <c r="F97" s="36"/>
      <c r="G97" s="36"/>
      <c r="H97" s="36"/>
      <c r="I97" s="36"/>
      <c r="J97" s="36"/>
      <c r="K97" s="90"/>
      <c r="L97" s="89"/>
      <c r="M97" s="89"/>
      <c r="N97" s="89"/>
      <c r="O97" s="89"/>
      <c r="P97" s="91"/>
    </row>
    <row r="98" spans="2:16" ht="12.75" customHeight="1" x14ac:dyDescent="0.2">
      <c r="B98" s="43" t="s">
        <v>29</v>
      </c>
      <c r="C98" s="42" t="s">
        <v>54</v>
      </c>
      <c r="D98" s="39" t="s">
        <v>55</v>
      </c>
      <c r="E98" s="36"/>
      <c r="F98" s="36"/>
      <c r="G98" s="36"/>
      <c r="H98" s="36"/>
      <c r="I98" s="36"/>
      <c r="J98" s="36"/>
      <c r="K98" s="90"/>
      <c r="L98" s="89"/>
      <c r="M98" s="89"/>
      <c r="N98" s="89"/>
      <c r="O98" s="89"/>
      <c r="P98" s="91"/>
    </row>
    <row r="99" spans="2:16" ht="12.75" customHeight="1" x14ac:dyDescent="0.2">
      <c r="B99" s="43" t="s">
        <v>30</v>
      </c>
      <c r="C99" s="38" t="s">
        <v>43</v>
      </c>
      <c r="D99" s="39" t="s">
        <v>44</v>
      </c>
      <c r="E99" s="36"/>
      <c r="F99" s="36"/>
      <c r="G99" s="36"/>
      <c r="H99" s="36"/>
      <c r="I99" s="36"/>
      <c r="J99" s="36"/>
      <c r="K99" s="90"/>
      <c r="L99" s="89"/>
      <c r="M99" s="89"/>
      <c r="N99" s="89"/>
      <c r="O99" s="89"/>
      <c r="P99" s="91"/>
    </row>
    <row r="100" spans="2:16" ht="12.75" customHeight="1" x14ac:dyDescent="0.2">
      <c r="B100" s="43" t="s">
        <v>31</v>
      </c>
      <c r="C100" s="38" t="s">
        <v>45</v>
      </c>
      <c r="D100" s="39" t="s">
        <v>46</v>
      </c>
      <c r="E100" s="36"/>
      <c r="F100" s="36"/>
      <c r="G100" s="36"/>
      <c r="H100" s="36"/>
      <c r="I100" s="36"/>
      <c r="J100" s="36"/>
      <c r="K100" s="90"/>
      <c r="L100" s="89"/>
      <c r="M100" s="89"/>
      <c r="N100" s="89"/>
      <c r="O100" s="89"/>
      <c r="P100" s="91"/>
    </row>
    <row r="101" spans="2:16" ht="12.75" customHeight="1" x14ac:dyDescent="0.2">
      <c r="B101" s="43" t="s">
        <v>32</v>
      </c>
      <c r="C101" s="38" t="s">
        <v>47</v>
      </c>
      <c r="D101" s="39" t="s">
        <v>48</v>
      </c>
      <c r="E101" s="36"/>
      <c r="F101" s="36"/>
      <c r="G101" s="36"/>
      <c r="H101" s="36"/>
      <c r="I101" s="36"/>
      <c r="J101" s="36"/>
      <c r="K101" s="90"/>
      <c r="L101" s="89"/>
      <c r="M101" s="89"/>
      <c r="N101" s="89"/>
      <c r="O101" s="89"/>
      <c r="P101" s="91"/>
    </row>
    <row r="102" spans="2:16" ht="12.75" customHeight="1" x14ac:dyDescent="0.2">
      <c r="B102" s="43" t="s">
        <v>33</v>
      </c>
      <c r="C102" s="38" t="s">
        <v>50</v>
      </c>
      <c r="D102" s="39" t="s">
        <v>51</v>
      </c>
      <c r="E102" s="36"/>
      <c r="F102" s="36"/>
      <c r="G102" s="36"/>
      <c r="H102" s="36"/>
      <c r="I102" s="36"/>
      <c r="J102" s="36"/>
      <c r="K102" s="90"/>
      <c r="L102" s="89"/>
      <c r="M102" s="89"/>
      <c r="N102" s="89"/>
      <c r="O102" s="89"/>
      <c r="P102" s="91"/>
    </row>
    <row r="103" spans="2:16" ht="12.75" customHeight="1" x14ac:dyDescent="0.2">
      <c r="B103" s="43" t="s">
        <v>34</v>
      </c>
      <c r="C103" s="41" t="s">
        <v>52</v>
      </c>
      <c r="D103" s="36" t="s">
        <v>53</v>
      </c>
      <c r="E103" s="36"/>
      <c r="F103" s="36"/>
      <c r="G103" s="36"/>
      <c r="H103" s="36"/>
      <c r="I103" s="36"/>
      <c r="J103" s="36"/>
      <c r="K103" s="90"/>
      <c r="L103" s="89"/>
      <c r="M103" s="89"/>
      <c r="N103" s="89"/>
      <c r="O103" s="89"/>
      <c r="P103" s="91"/>
    </row>
    <row r="104" spans="2:16" ht="12.75" customHeight="1" x14ac:dyDescent="0.2">
      <c r="B104" s="45" t="s">
        <v>56</v>
      </c>
      <c r="C104" s="113" t="s">
        <v>58</v>
      </c>
      <c r="D104" s="36" t="s">
        <v>59</v>
      </c>
      <c r="E104" s="54"/>
      <c r="F104" s="54"/>
      <c r="G104" s="54"/>
      <c r="H104" s="54"/>
      <c r="I104" s="54"/>
      <c r="J104" s="54"/>
      <c r="K104" s="90"/>
      <c r="L104" s="89"/>
      <c r="M104" s="89"/>
      <c r="N104" s="89"/>
      <c r="O104" s="89"/>
      <c r="P104" s="91"/>
    </row>
    <row r="105" spans="2:16" ht="12.75" customHeight="1" x14ac:dyDescent="0.2">
      <c r="B105" s="27" t="s">
        <v>57</v>
      </c>
      <c r="C105" s="28" t="s">
        <v>157</v>
      </c>
      <c r="D105" s="83"/>
      <c r="E105" s="83"/>
      <c r="F105" s="83"/>
      <c r="G105" s="83"/>
      <c r="H105" s="83"/>
      <c r="I105" s="83"/>
      <c r="J105" s="83"/>
      <c r="K105" s="90"/>
      <c r="L105" s="89"/>
      <c r="M105" s="89"/>
      <c r="N105" s="89"/>
      <c r="O105" s="89"/>
      <c r="P105" s="91"/>
    </row>
    <row r="106" spans="2:16" ht="21" x14ac:dyDescent="0.2">
      <c r="B106" s="27" t="s">
        <v>158</v>
      </c>
      <c r="C106" s="114" t="s">
        <v>159</v>
      </c>
      <c r="D106" s="29" t="s">
        <v>160</v>
      </c>
      <c r="E106" s="29"/>
      <c r="F106" s="29"/>
      <c r="G106" s="29"/>
      <c r="H106" s="29"/>
      <c r="I106" s="29"/>
      <c r="J106" s="29"/>
      <c r="K106" s="90"/>
      <c r="L106" s="89"/>
      <c r="M106" s="89"/>
      <c r="N106" s="89"/>
      <c r="O106" s="89"/>
      <c r="P106" s="91"/>
    </row>
  </sheetData>
  <mergeCells count="20">
    <mergeCell ref="P5:P6"/>
    <mergeCell ref="B87:C91"/>
    <mergeCell ref="D87:D91"/>
    <mergeCell ref="E87:J87"/>
    <mergeCell ref="E88:F88"/>
    <mergeCell ref="G88:H88"/>
    <mergeCell ref="I88:J88"/>
    <mergeCell ref="E90:J90"/>
    <mergeCell ref="J5:J6"/>
    <mergeCell ref="K5:K6"/>
    <mergeCell ref="L5:L6"/>
    <mergeCell ref="M5:M6"/>
    <mergeCell ref="N5:N6"/>
    <mergeCell ref="O5:O6"/>
    <mergeCell ref="D5:D6"/>
    <mergeCell ref="E5:E6"/>
    <mergeCell ref="F5:F6"/>
    <mergeCell ref="G5:G6"/>
    <mergeCell ref="H5:H6"/>
    <mergeCell ref="I5:I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7" orientation="portrait" cellComments="asDisplayed" r:id="rId1"/>
  <headerFooter scaleWithDoc="0" alignWithMargins="0">
    <oddHeader>&amp;CFR
Annexe III</oddHeader>
    <oddFooter>&amp;C&amp;P</oddFooter>
  </headerFooter>
  <rowBreaks count="3" manualBreakCount="3">
    <brk id="2" min="1" max="15" man="1"/>
    <brk id="83" min="1" max="15" man="1"/>
    <brk id="96" min="1" max="15" man="1"/>
  </rowBreaks>
  <colBreaks count="1" manualBreakCount="1">
    <brk id="2" max="10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12</vt:lpstr>
      <vt:lpstr>'12'!Zone_d_impression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6:09:40Z</dcterms:created>
  <dcterms:modified xsi:type="dcterms:W3CDTF">2021-05-18T16:10:27Z</dcterms:modified>
</cp:coreProperties>
</file>